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K:\Monthly Dashboard\Dashboard February 2022\"/>
    </mc:Choice>
  </mc:AlternateContent>
  <bookViews>
    <workbookView xWindow="-105" yWindow="-105" windowWidth="19425" windowHeight="10425"/>
  </bookViews>
  <sheets>
    <sheet name="Sheet1" sheetId="1" r:id="rId1"/>
    <sheet name="Sheet2" sheetId="5"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231" uniqueCount="444">
  <si>
    <t>Scheme Name</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DSP Ultra Short Fund (DSPUSF)</t>
  </si>
  <si>
    <t>DSP  Low Duration Fund (DSPLDF)</t>
  </si>
  <si>
    <t>DSP  Government Securities Fund (DSPGF)</t>
  </si>
  <si>
    <t xml:space="preserve">DSP  Equal Nifty 50 Fund </t>
  </si>
  <si>
    <t>DSP  Arbitrage Fund</t>
  </si>
  <si>
    <t xml:space="preserve">DSP  Liquid ETF </t>
  </si>
  <si>
    <t xml:space="preserve">DSP Corporate Bond Fund </t>
  </si>
  <si>
    <t xml:space="preserve">DSP Healthcare Fund </t>
  </si>
  <si>
    <t xml:space="preserve">DSP Overnight Fund </t>
  </si>
  <si>
    <t xml:space="preserve">DSP Nifty 50 Index Fund </t>
  </si>
  <si>
    <t xml:space="preserve">DSP Nifty Next 50 Index Fund </t>
  </si>
  <si>
    <t xml:space="preserve">DSP  FMP Series 250 - 39M </t>
  </si>
  <si>
    <t xml:space="preserve">DSP  FMP Series 251 - 38M </t>
  </si>
  <si>
    <t>DSP  Quant Fund</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 xml:space="preserve">An open ended Fund of Funds Scheme investing in international funds and the primary investment objective of the Scheme is to seek capital appreciation by inveAn open ended Fund of Funds Scheme investing in international funds and the primary investment objective of the Scheme is to seek capital appreciation by investing predominantly in units of BlackRock Global Funds World Agriculture Fund (BGF - WA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WAF.
</t>
  </si>
  <si>
    <t>An open ended Fund of Funds Scheme investing in international funds and the primary investment objective of the Scheme is to seek capital appreciation by investing predominantly in the units of BlackRock Global Funds – World Mining Fund (BGF – WM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Fund), in order to meet liquidity requirements from time to time. There is no assurance that the investment objective of the Scheme will be realized.</t>
  </si>
  <si>
    <t>An open ended Fund of Funds Scheme investing in international funds and the primary investment objective of the Scheme is to seek capital appreciation by investing predominantly in the units of BlackRock Global Funds – World Energy Fund (BGF – WEF) and BlackRock Global Funds – New Energy Fund (BGF – NE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There is no assurance that the investment objective of the Scheme will be realized.</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capital appreciation by investing predominantly in units of BlackRock Global Funds - Global Allocation Fund (BGF - GAF). The Scheme may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GAF.
</t>
  </si>
  <si>
    <t xml:space="preserve">An open ended Fund of Funds Scheme investing in international funds and the primary investment objective of the Scheme is to seek capital appreciation by investing predominantly in units of BlackRock Global Funds US Flexible Equity Fund (BGF - USFE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USFEF.
</t>
  </si>
  <si>
    <t xml:space="preserve">The investment objective of the Scheme is to seek capital appreciation by managing the asset allocation between equity and fixed income securities. The Scheme will dynamically manage the asset allocation between equity and fixed income based on the relative valuation of equity and debt markets. 
The Scheme intends to generate long-term capital appreciation by investing in equity and equity related instruments and seeks to generate income through investments in fixed income securities and by using arbitrage and other derivative strategies. 
However, there can be no assurance that the investment objective of the scheme will be realized.
</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he primary objective of the Scheme is to generate income through investment in Central Government Securities of various mat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The investment objective of the Scheme is to deliver superior returns as compared to the underlying benchmark over the medium to long term through investing in equity and equity related securities. The portfolio of stocks will be selected, weighed and rebalanced using stock screeners, factor based scoring and an optimization formula which aims to enhance portfolio exposures to factors representing ‘good investing principles’ such as growth, value and quality within risk constraints.  However, there can be no assurance that the investment objective of the scheme will be realized.</t>
  </si>
  <si>
    <t>3a</t>
  </si>
  <si>
    <t>Expense ratio- Direct (FY 2020-2021)</t>
  </si>
  <si>
    <t>3b</t>
  </si>
  <si>
    <t>Expense ratio- Regular (FY 2020-2021)</t>
  </si>
  <si>
    <t>NA</t>
  </si>
  <si>
    <t>3c</t>
  </si>
  <si>
    <t>Expense ratio- Institutional (FY 2020-2021)</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Bharat Petroleum Corporation Limited</t>
  </si>
  <si>
    <t>Kotak Mahindra Bank Limited</t>
  </si>
  <si>
    <t>Bajaj Housing Finance Limited</t>
  </si>
  <si>
    <t>Reliance Industries Limited</t>
  </si>
  <si>
    <t>REC Limited</t>
  </si>
  <si>
    <t>Export-Import Bank of India</t>
  </si>
  <si>
    <t>Housing &amp; Urban Development Corporation Limited</t>
  </si>
  <si>
    <t>LIC Housing Finance Limited</t>
  </si>
  <si>
    <t>Small Industries Development Bank of India</t>
  </si>
  <si>
    <t>Vedanta Limited</t>
  </si>
  <si>
    <t>NTPC Limited</t>
  </si>
  <si>
    <t>IPCA Laboratories Limited</t>
  </si>
  <si>
    <t>Housing Development Finance Corporation Limited</t>
  </si>
  <si>
    <t>Bharti Airtel Limited</t>
  </si>
  <si>
    <t>Tata Steel Limited</t>
  </si>
  <si>
    <t>National Bank for Agriculture and Rural Development</t>
  </si>
  <si>
    <t>Power Finance Corporation Limited</t>
  </si>
  <si>
    <t>Power Grid Corporation of India Limited</t>
  </si>
  <si>
    <t>National Housing Bank</t>
  </si>
  <si>
    <t>UltraTech Cement Limited</t>
  </si>
  <si>
    <t>Indian Railway Finance Corporation Limited</t>
  </si>
  <si>
    <t>Cipla Limited</t>
  </si>
  <si>
    <t>Avenue Supermarts Limited</t>
  </si>
  <si>
    <t>India Grid Trust</t>
  </si>
  <si>
    <t>Bajaj Finance Limited</t>
  </si>
  <si>
    <t>Infosys Limited</t>
  </si>
  <si>
    <t>Hindalco Industries Limited</t>
  </si>
  <si>
    <t>Atul Limited</t>
  </si>
  <si>
    <t>Cholamandalam Investment and Finance Company Limited</t>
  </si>
  <si>
    <t>National Highways Authority of India</t>
  </si>
  <si>
    <t>Dr. Reddy's Laboratories Limited</t>
  </si>
  <si>
    <t>Supreme Industries Limited</t>
  </si>
  <si>
    <t>Hindustan Zinc Limited</t>
  </si>
  <si>
    <t>Indian Oil Corporation Limited</t>
  </si>
  <si>
    <t>Larsen &amp; Toubro Limited</t>
  </si>
  <si>
    <t>Tata Consultancy Services Limited</t>
  </si>
  <si>
    <t>Manappuram Finance Limited</t>
  </si>
  <si>
    <t>Jindal Steel &amp; Power Limited</t>
  </si>
  <si>
    <t>Tube Investments of India Limited</t>
  </si>
  <si>
    <t>Axis Bank Limited</t>
  </si>
  <si>
    <t>ICICI Lombard General Insurance Company Limited</t>
  </si>
  <si>
    <t>Bajaj Finserv Limited</t>
  </si>
  <si>
    <t>Apollo Hospitals Enterprise Limited</t>
  </si>
  <si>
    <t>Info Edge (India) Limited</t>
  </si>
  <si>
    <t>ACC Limited</t>
  </si>
  <si>
    <t>Procter &amp; Gamble Health Limited</t>
  </si>
  <si>
    <t>Hindustan Unilever Limited</t>
  </si>
  <si>
    <t>Chambal Fertilizers &amp; Chemicals Limited</t>
  </si>
  <si>
    <t>Nilkamal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DSPTechnology.com Fund has been merged into DSP Equity Opportunities Fund with effect from 28th July 2017</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Crompton Greaves Consumer Electricals Limited</t>
  </si>
  <si>
    <t>DSP  Flexi Cap Fund (DSPFCF)</t>
  </si>
  <si>
    <t>Max Healthcare Institute Limited</t>
  </si>
  <si>
    <t>Suprajit Engineering Limited</t>
  </si>
  <si>
    <t>SBI Life Insurance Company Limited</t>
  </si>
  <si>
    <t>Harding Loevner Global Equity Fund (Class A USD Shares)</t>
  </si>
  <si>
    <t>Veritas Asset Management LLP</t>
  </si>
  <si>
    <t>IndusInd Bank Limited</t>
  </si>
  <si>
    <t xml:space="preserve">DSP Floater Fund </t>
  </si>
  <si>
    <t>The primary objective of the scheme is to generate regular income through
investment predominantly in floating rate and fixed rate debt instruments
(including money market instruments).
However, there is no assurance that the investment objective of the
scheme will be realized.</t>
  </si>
  <si>
    <t>Lindsell Train Global Equity Fund (Class C USD Shares)</t>
  </si>
  <si>
    <t>Heptagon Capital LLP</t>
  </si>
  <si>
    <t>Adani Enterprises Limited</t>
  </si>
  <si>
    <t>Citibank N.A.</t>
  </si>
  <si>
    <t>K.P.R. Mill Limited</t>
  </si>
  <si>
    <t>IDFC First Bank Limited</t>
  </si>
  <si>
    <t>Reliance Jio Infocomm Limited</t>
  </si>
  <si>
    <t>Powergrid Infrastructure Investment Trust</t>
  </si>
  <si>
    <t>Refer Sheet#2 for Scheme and Benchmark Performance</t>
  </si>
  <si>
    <t>Important Notes:</t>
  </si>
  <si>
    <t>Reliance Retail Ventures Limited</t>
  </si>
  <si>
    <t>Tech Mahindra Limited</t>
  </si>
  <si>
    <t>Eicher Motors Limited</t>
  </si>
  <si>
    <t>HCL Technologies Limited</t>
  </si>
  <si>
    <t>GAIL (India) Limited</t>
  </si>
  <si>
    <t>Alkem Laboratories Limited</t>
  </si>
  <si>
    <t xml:space="preserve">Past Performance </t>
  </si>
  <si>
    <t>DSP  Short Term Fund (DSPSTF)</t>
  </si>
  <si>
    <t>DSP  Strategic Bond Fund (DSPSBF)</t>
  </si>
  <si>
    <t>DSP  Savings Fund (DSPSF)</t>
  </si>
  <si>
    <t xml:space="preserve">DSPESF - Regular Plan </t>
  </si>
  <si>
    <t>CRISIL 10 Year Gilt Index</t>
  </si>
  <si>
    <t xml:space="preserve">DSPESF - Direct Plan </t>
  </si>
  <si>
    <t xml:space="preserve">DSPWAF – Regular Plan </t>
  </si>
  <si>
    <t>MSCI ACWI Net Total Return</t>
  </si>
  <si>
    <t>NIFTY 50 TRI</t>
  </si>
  <si>
    <t>DSPWAF - Direct Plan</t>
  </si>
  <si>
    <t xml:space="preserve">DSPWMF – Regular Plan </t>
  </si>
  <si>
    <t>MSCI ACWI Metals and Mining 30% Buffer 10/40 (1994)
Net Total Return Index</t>
  </si>
  <si>
    <t>DSPWMF - Direct Plan</t>
  </si>
  <si>
    <t xml:space="preserve">DSPWEF – Regular Plan </t>
  </si>
  <si>
    <t>DSPWEF - Direct Plan</t>
  </si>
  <si>
    <t>DSPWGF – Regular Plan</t>
  </si>
  <si>
    <t>FTSE Gold Mine</t>
  </si>
  <si>
    <t>DSPWGF - Direct Plan</t>
  </si>
  <si>
    <t xml:space="preserve">DSPGAF – Regular Plan </t>
  </si>
  <si>
    <t>DSPGAF - Direct Plan</t>
  </si>
  <si>
    <t xml:space="preserve">DSPUSFEF – Regular Plan </t>
  </si>
  <si>
    <t>Russell 1000</t>
  </si>
  <si>
    <t>DSPUSFEF - Direct Plan</t>
  </si>
  <si>
    <t xml:space="preserve">DSPDAAF – Regular Plan </t>
  </si>
  <si>
    <t>CRISIL Hybrid 35+65 - Aggressive Index</t>
  </si>
  <si>
    <t>DSPDAAF - Direct Plan</t>
  </si>
  <si>
    <t>DSP  Flexi Cap Fund - Regular Plan - IDCW</t>
  </si>
  <si>
    <t>Nifty 500 TR##</t>
  </si>
  <si>
    <t>DSP  Flexi Cap Fund - Direct Plan</t>
  </si>
  <si>
    <t>DSP  Top 100 Equity Fund - Regular Plan</t>
  </si>
  <si>
    <t>S&amp;P  BSE 100 TR##</t>
  </si>
  <si>
    <t>DSP  Top 100 Equity Fund - Direct Plan</t>
  </si>
  <si>
    <t>DSP  Equity Opportunities Fund - Regular Plan</t>
  </si>
  <si>
    <t>Nifty LargeMidcap 250 TRI##</t>
  </si>
  <si>
    <t>DSP  Equity Opportunities Fund - Direct Plan</t>
  </si>
  <si>
    <t xml:space="preserve">DSP  India Tiger Fund -Regular Plan </t>
  </si>
  <si>
    <t>DSP  India Tiger Fund - Direct Plan</t>
  </si>
  <si>
    <t xml:space="preserve">DSP  Mid Cap Fund - Regular Plan </t>
  </si>
  <si>
    <t>DSP  Mid Cap Fund - Direct Plan</t>
  </si>
  <si>
    <t xml:space="preserve">DSP  Natural Resources &amp; New Energy Fund - Regular Plan </t>
  </si>
  <si>
    <t>Composite Benchmark4</t>
  </si>
  <si>
    <t>DSP  Natural Resources &amp; New Energy Fund - Direct Plan</t>
  </si>
  <si>
    <t>DSP  Small Cap Fund - Regular Plan</t>
  </si>
  <si>
    <t>DSP  Small Cap Fund - Direct Plan</t>
  </si>
  <si>
    <t>DSP  Focus Fund - Regular Plan</t>
  </si>
  <si>
    <t>DSP  Focus Fund - Direct Plan</t>
  </si>
  <si>
    <t>DSP  Tax Saver Fund - Regular Plan</t>
  </si>
  <si>
    <t>DSP  Tax Saver Fund - Direct Plan</t>
  </si>
  <si>
    <t>DSP  Equity &amp; Bond Fund - Regular Plan</t>
  </si>
  <si>
    <t xml:space="preserve">DSP  Equity &amp; Bond Fund  - Direct Plan </t>
  </si>
  <si>
    <t>DSPBPDF – Regular Plan</t>
  </si>
  <si>
    <t>Nifty Banking &amp; PSU Debt Index</t>
  </si>
  <si>
    <t>DSPBPDF – Direct Plan</t>
  </si>
  <si>
    <t>DSPBF – Regular Plan</t>
  </si>
  <si>
    <t>CRISIL Medium Term Debt Index</t>
  </si>
  <si>
    <t>DSPBF – Direct Plan</t>
  </si>
  <si>
    <t xml:space="preserve">DSP10GYF – Regular Plan </t>
  </si>
  <si>
    <t>DSP10GYF – Direct Plan</t>
  </si>
  <si>
    <t xml:space="preserve">DSPCRF – Regular Plan </t>
  </si>
  <si>
    <t>CRISIL Short Term Credit Risk Index</t>
  </si>
  <si>
    <t>DSPCRF – Direct Plan</t>
  </si>
  <si>
    <t xml:space="preserve">DSPLF – Regular Plan Plan </t>
  </si>
  <si>
    <t>Crisil Liquid Fund Index</t>
  </si>
  <si>
    <t>CRISIL 1 Year T-Bill Index</t>
  </si>
  <si>
    <t>DSPLF – Direct Plan</t>
  </si>
  <si>
    <t xml:space="preserve">DSPRSF – Regular Plan </t>
  </si>
  <si>
    <t>CRISIL Hybrid 85+15 - Conservative Index</t>
  </si>
  <si>
    <t>DSPRSF – Direct Plan</t>
  </si>
  <si>
    <t xml:space="preserve">DSPUSF – Regular Plan </t>
  </si>
  <si>
    <t>CRISIL Ultra Short Term Debt Index</t>
  </si>
  <si>
    <t xml:space="preserve">DSPUSF – Direct Plan </t>
  </si>
  <si>
    <t xml:space="preserve">DSPSTF – Regular Plan </t>
  </si>
  <si>
    <t>Crisil Short Term Bond Fund Index</t>
  </si>
  <si>
    <t>DSPSTF – Direct Plan</t>
  </si>
  <si>
    <t xml:space="preserve">DSPSBF- Regular Plan </t>
  </si>
  <si>
    <t>Crisil Composite Bond Fund Index</t>
  </si>
  <si>
    <t xml:space="preserve">DSPSBF- Direct Plan </t>
  </si>
  <si>
    <t xml:space="preserve">DSPSF – Regular Plan </t>
  </si>
  <si>
    <t>CRISIL Money Market Index</t>
  </si>
  <si>
    <t xml:space="preserve">DSPSF – Direct Plan </t>
  </si>
  <si>
    <t xml:space="preserve">DSPLDF – Regular Plan </t>
  </si>
  <si>
    <t>NIFTY Low Duration Debt Index</t>
  </si>
  <si>
    <t>DSPLDF – Direct Plan</t>
  </si>
  <si>
    <t xml:space="preserve">DSPGF – Regular Plan </t>
  </si>
  <si>
    <t xml:space="preserve">DSPGF – Direct Plan </t>
  </si>
  <si>
    <t>DSP  Equal Nifty 50 Fund - Regular Plan</t>
  </si>
  <si>
    <t>NIFTY 50 Equal Weight Index</t>
  </si>
  <si>
    <t>DSP  Equal Nifty 50 Fund - Direct Plan</t>
  </si>
  <si>
    <t>DSP  Arbitrage Fund - Regular Plan</t>
  </si>
  <si>
    <t>Nifty 50 Arbitrage Index</t>
  </si>
  <si>
    <t>DSP  Arbitrage Fund - Direct Plan</t>
  </si>
  <si>
    <t>DSP  Liquid ETF Regular Plan</t>
  </si>
  <si>
    <t>Nifty 1D Rate Index</t>
  </si>
  <si>
    <t>DSP  Liquid ETF Direct Plan</t>
  </si>
  <si>
    <t>CRISIL Composite Bond Fund Index</t>
  </si>
  <si>
    <t>DSP  Corporate Bond Fund - Regular Plan</t>
  </si>
  <si>
    <t>DSP  Corporate Bond Fund – Direct Plan</t>
  </si>
  <si>
    <t>DSP Healthcare Fund - Regular Plan</t>
  </si>
  <si>
    <t>S&amp;P BSE Healthcare Index</t>
  </si>
  <si>
    <t>DSP  Healthcare Fund – Direct Plan</t>
  </si>
  <si>
    <t>DSP Overnight Fund - Regular Plan</t>
  </si>
  <si>
    <t>CRISIL Overnight Index</t>
  </si>
  <si>
    <t>DSP  Overnight  Fund – Direct Plan</t>
  </si>
  <si>
    <t>DSP Nifty 50 Index Fund - Regular Plan</t>
  </si>
  <si>
    <t>Nifty 50 Index</t>
  </si>
  <si>
    <t>DSP Nifty 50 Index Fund - Direct Plan</t>
  </si>
  <si>
    <t>DSP Nifty Next 50 Index Fund - Regular Plan</t>
  </si>
  <si>
    <t>Nifty Next 50 Index</t>
  </si>
  <si>
    <t>DSP Nifty Next 50 Index Fund - Direct Plan</t>
  </si>
  <si>
    <t>DSP FMP Series 250 - 39M  - Regular Plan</t>
  </si>
  <si>
    <t>DSP FMP Series 250 - 39M  - Director Plan</t>
  </si>
  <si>
    <t>DSP FMP Series 251 - 38M  - Regular Plan</t>
  </si>
  <si>
    <t>DSP FMP Series 251 - 38M  - Director Plan</t>
  </si>
  <si>
    <t>DSP Quant Fund - Regular Plan</t>
  </si>
  <si>
    <t>S&amp;P BSE 200 TRI Index</t>
  </si>
  <si>
    <t>DSP Quant Fund - Direc Plan</t>
  </si>
  <si>
    <t>Last 1 Year</t>
  </si>
  <si>
    <t>Last 3 Year</t>
  </si>
  <si>
    <t>Last 5 Year</t>
  </si>
  <si>
    <t>Last 10 Year</t>
  </si>
  <si>
    <t>Since Inception</t>
  </si>
  <si>
    <t>Nav/ Index value</t>
  </si>
  <si>
    <t>Date of allotment</t>
  </si>
  <si>
    <t>Notes relating to performance:</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Total Return (TR) Index: Total return index calculation consider over a given evaluation period. Total return includes interest, capital gains, dividends and distributionsthe actual rate of return of an investment or a pool of investments over a given evaluation period. Total return includes interest, capital gains, dividends and distributions realized over a given period of time</t>
  </si>
  <si>
    <t>For DSP Liquid ETF performance is computed net of fees and gross dividend reinvestment</t>
  </si>
  <si>
    <t xml:space="preserve"> Composite Benchmark1: (30% Nifty 500 + 70% CRISIL Liquid Fund Index); Normalised Values; composite return is computed assuming quaterly rebalancing</t>
  </si>
  <si>
    <t xml:space="preserve"> Composite Benchmark2: (50.00% MSCI World Energy 30% Buffer 10/40 Index NET (Net &amp; expressed in INR)+ 50% MSCI World (Net &amp; expressed in INR) ); Normalised Values. ; composite return is computed assuming quaterly rebalancing</t>
  </si>
  <si>
    <t>Composite Benchmark3: (36% S&amp;P 500 Composite; 24% FTSE World (ex-US); 24% ML US Treasury Current 5 Year; 16% Citigroup Non-USD World Government Bond Index); Normalised Values</t>
  </si>
  <si>
    <t>Composite Benchmark4 = (30% S&amp;P BSE Metals TR + 35% S&amp;P BSE Oil &amp; Gas TR + 35%MSCI World Energy 30% Buffer 10/40 Index NET (Net &amp; expressed in INR) ); Normalised Values;  composite return is computed assuming quaterly rebalancing</t>
  </si>
  <si>
    <t>Tata Realty And Infrastructure Limited</t>
  </si>
  <si>
    <t>Bharti Hexacom Limited</t>
  </si>
  <si>
    <t>Bata India Limited</t>
  </si>
  <si>
    <t>Adani Green Energy Limited</t>
  </si>
  <si>
    <t>Aditya Birla Fashion and Retail Limited</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ata Motors Limited</t>
  </si>
  <si>
    <t>Godrej Industries Limited</t>
  </si>
  <si>
    <t>Chennai Petroleum Corporation Limited</t>
  </si>
  <si>
    <t>Titan Company Limited</t>
  </si>
  <si>
    <t>SBI Cards &amp; Payment Services Private Limited</t>
  </si>
  <si>
    <t>ICICI Securities Limited</t>
  </si>
  <si>
    <t>Scheme benchmark Name-</t>
  </si>
  <si>
    <t>Scheme Risk-o-meter-</t>
  </si>
  <si>
    <t>Benchmark Risk-o-Meter-</t>
  </si>
  <si>
    <t>MSCI ACWI Net TR</t>
  </si>
  <si>
    <t>MSCI ACWI Metals and Mining 30% Buffer 10/40 (1994) Net Total Return Index</t>
  </si>
  <si>
    <t>50% MSCI World Energy 30% Buffer 10/40 Net Total Return + 50% MSCI World (Net) – Net &amp; Expressed in INR</t>
  </si>
  <si>
    <t>FTSE Gold Mine TR</t>
  </si>
  <si>
    <t>36% S&amp;P 500 Composite+ 24% FTSE World (ex-US)+ 24% ML US Treasury Current 5 Year+ 16% Citigroup Non-USD World Government Bond Index</t>
  </si>
  <si>
    <t>Russell 1000 TR</t>
  </si>
  <si>
    <t>Nifty 500 TRI</t>
  </si>
  <si>
    <t>S&amp;P BSE 100 TRI</t>
  </si>
  <si>
    <t>NIFTY Large Midcap 250 TRI</t>
  </si>
  <si>
    <t>35% S&amp;P BSE Oil &amp; Gas Index + 30% S&amp;P BSE Metal Index + 35% MSCI World Energy 30% Buffer 10/40 Net Total Return</t>
  </si>
  <si>
    <t>S&amp;P BSE Small Cap TRI</t>
  </si>
  <si>
    <t>S&amp;P BSE 200 TRI</t>
  </si>
  <si>
    <t>NIFTY Banking &amp; PSU Debt Index</t>
  </si>
  <si>
    <t>Nifty 50 Equal Weight TRI</t>
  </si>
  <si>
    <t>S&amp;P BSE Healthcare TRI</t>
  </si>
  <si>
    <t>Nifty 50 TRI</t>
  </si>
  <si>
    <t>Nifty Next 50 TRI</t>
  </si>
  <si>
    <t>Gujarat Gas Limited</t>
  </si>
  <si>
    <t>Adani Transmission Limited</t>
  </si>
  <si>
    <t>Axis Finance Limited</t>
  </si>
  <si>
    <t>DSP Nifty 50 Equal Weight ETF</t>
  </si>
  <si>
    <t>Godrej Properties Limited</t>
  </si>
  <si>
    <t>Sheela Foam Limited</t>
  </si>
  <si>
    <t>Jamnagar Utilities &amp; Power Private Limited</t>
  </si>
  <si>
    <t>Gujarat State Petronet Limited</t>
  </si>
  <si>
    <t>Coromandel International Limited</t>
  </si>
  <si>
    <t>Crisil dynamic gilt index</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Page Industries Limited</t>
  </si>
  <si>
    <t>DSP Mutual Fund</t>
  </si>
  <si>
    <t>MindTree Limited</t>
  </si>
  <si>
    <t>Sikka Ports &amp; Terminals Limited</t>
  </si>
  <si>
    <t>Tata Elxsi Limited</t>
  </si>
  <si>
    <t>Pidilite Industries Limited</t>
  </si>
  <si>
    <t>MphasiS Limited</t>
  </si>
  <si>
    <t>Bank of Baroda</t>
  </si>
  <si>
    <t>Bharat Electronics Limited</t>
  </si>
  <si>
    <t>Maruti Suzuki India Limited</t>
  </si>
  <si>
    <t>Kotak Securities Ltd</t>
  </si>
  <si>
    <t>Bajaj Auto Limited</t>
  </si>
  <si>
    <t>DSP  Value Fund</t>
  </si>
  <si>
    <t>Nifty Equity Savings Index</t>
  </si>
  <si>
    <t>CRISIL Hybrid 50+50 - Moderate Index</t>
  </si>
  <si>
    <t>Nifty Midcap 150 TRI##</t>
  </si>
  <si>
    <t>S&amp;P BSE 250 Small Cap TRI##</t>
  </si>
  <si>
    <t>Nifty 500 TRI##</t>
  </si>
  <si>
    <t>Crisil Dynamic Gilt Index</t>
  </si>
  <si>
    <t>DSP Value Fund - Regular Plan</t>
  </si>
  <si>
    <t>NIFTY 500 TRI</t>
  </si>
  <si>
    <t>DSP Value Fund - Direc Plan</t>
  </si>
  <si>
    <t>Nifty Midcap 150 TRI</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 xml:space="preserve">
DSP Short Term Fund (DSPSTF)</t>
  </si>
  <si>
    <t xml:space="preserve">
DSP Strategic Bond Fund (DSPSBF)</t>
  </si>
  <si>
    <t xml:space="preserve">
DSP Savings Fund (DSPSF)</t>
  </si>
  <si>
    <t>DSP Low Duration Fund (DSPLDF)</t>
  </si>
  <si>
    <t>DSP Government Securities Fund (DSPGF)</t>
  </si>
  <si>
    <t xml:space="preserve">DSP Equal Nifty 50 Fund </t>
  </si>
  <si>
    <t>DSP Arbitrage Fund</t>
  </si>
  <si>
    <t xml:space="preserve">DSP Liquid ETF </t>
  </si>
  <si>
    <t xml:space="preserve">DSP FMP Series 250 - 39M </t>
  </si>
  <si>
    <t xml:space="preserve">DSP FMP Series 251 - 38M </t>
  </si>
  <si>
    <t>DSP Quant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ISHARES NASDAQ 100 USD ACC CSNDX</t>
  </si>
  <si>
    <t>Oil &amp; Natural Gas Corporation Limited</t>
  </si>
  <si>
    <t>ISHARES SEMICONDUCTOR ETF</t>
  </si>
  <si>
    <t>Coal India Limited</t>
  </si>
  <si>
    <t>Ambuja Cements Limited</t>
  </si>
  <si>
    <t>Julius Baer Capital (India) Private Limited</t>
  </si>
  <si>
    <t>Canara Bank</t>
  </si>
  <si>
    <t>Asian Paints Limited</t>
  </si>
  <si>
    <t>JSW Steel Limited</t>
  </si>
  <si>
    <t>Standard Chartered Investments and Loans (India) Limited</t>
  </si>
  <si>
    <t>Voltas Limited</t>
  </si>
  <si>
    <t>Network18 Media &amp; Investments Limited</t>
  </si>
  <si>
    <t>Dabur India Limited</t>
  </si>
  <si>
    <t>Sharda Cropchem Limited</t>
  </si>
  <si>
    <t>Rhi Magnesita India Limited</t>
  </si>
  <si>
    <t>Bharat Forge Limited</t>
  </si>
  <si>
    <t>Ratnamani Metals &amp; Tubes Limited</t>
  </si>
  <si>
    <t>Emami Limited</t>
  </si>
  <si>
    <t>HDFC Securities Limited</t>
  </si>
  <si>
    <t>Indoco Remedies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 #,##0.00_ ;_ * \-#,##0.00_ ;_ * &quot;-&quot;??_ ;_ @_ "/>
    <numFmt numFmtId="164" formatCode="_(* #,##0_);_(* \(#,##0\);_(* &quot;-&quot;??_);_(@_)"/>
  </numFmts>
  <fonts count="10"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rgb="FF000000"/>
      <name val="Trebuchet MS"/>
      <family val="2"/>
    </font>
    <font>
      <b/>
      <sz val="10"/>
      <name val="Trebuchet MS"/>
      <family val="2"/>
    </font>
    <font>
      <sz val="10"/>
      <color rgb="FFFF0000"/>
      <name val="Trebuchet MS"/>
      <family val="2"/>
    </font>
    <font>
      <sz val="10"/>
      <name val="Trebuchet MS"/>
      <family val="2"/>
    </font>
    <font>
      <sz val="10"/>
      <color rgb="FF000000"/>
      <name val="Trebuchet MS"/>
      <family val="2"/>
    </font>
    <font>
      <b/>
      <sz val="11"/>
      <color theme="1"/>
      <name val="Calibri"/>
      <family val="2"/>
      <scheme val="minor"/>
    </font>
  </fonts>
  <fills count="4">
    <fill>
      <patternFill patternType="none"/>
    </fill>
    <fill>
      <patternFill patternType="gray125"/>
    </fill>
    <fill>
      <patternFill patternType="solid">
        <fgColor theme="0" tint="-4.9989318521683403E-2"/>
        <bgColor indexed="64"/>
      </patternFill>
    </fill>
    <fill>
      <patternFill patternType="solid">
        <fgColor theme="0"/>
        <bgColor indexed="64"/>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s>
  <cellStyleXfs count="9">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175">
    <xf numFmtId="0" fontId="0" fillId="0" borderId="0" xfId="0"/>
    <xf numFmtId="0" fontId="2" fillId="0" borderId="1" xfId="0" applyFont="1" applyFill="1" applyBorder="1" applyAlignment="1">
      <alignment vertical="top" wrapText="1"/>
    </xf>
    <xf numFmtId="0" fontId="2" fillId="0" borderId="0" xfId="0" applyFont="1" applyFill="1" applyAlignment="1">
      <alignment vertical="top" wrapText="1"/>
    </xf>
    <xf numFmtId="0" fontId="3" fillId="0" borderId="0" xfId="0" applyFont="1" applyFill="1" applyAlignment="1">
      <alignment vertical="top" wrapText="1"/>
    </xf>
    <xf numFmtId="164" fontId="3" fillId="0" borderId="0" xfId="1" applyNumberFormat="1" applyFont="1" applyFill="1" applyBorder="1" applyAlignment="1">
      <alignment horizontal="center" vertical="top" wrapText="1"/>
    </xf>
    <xf numFmtId="0" fontId="3" fillId="0" borderId="2" xfId="0" applyFont="1" applyFill="1" applyBorder="1" applyAlignment="1">
      <alignment vertical="top" wrapText="1"/>
    </xf>
    <xf numFmtId="0" fontId="3" fillId="0" borderId="0" xfId="0" applyFont="1" applyFill="1" applyBorder="1" applyAlignment="1">
      <alignment vertical="top" wrapText="1"/>
    </xf>
    <xf numFmtId="0" fontId="3" fillId="0" borderId="3" xfId="0" applyFont="1" applyFill="1" applyBorder="1" applyAlignment="1">
      <alignment vertical="top" wrapText="1"/>
    </xf>
    <xf numFmtId="0" fontId="3" fillId="0" borderId="4" xfId="0" applyFont="1" applyFill="1" applyBorder="1" applyAlignment="1">
      <alignment vertical="top" wrapText="1"/>
    </xf>
    <xf numFmtId="0" fontId="3" fillId="0" borderId="5" xfId="0" applyFont="1" applyFill="1" applyBorder="1" applyAlignment="1">
      <alignment vertical="top" wrapText="1"/>
    </xf>
    <xf numFmtId="0" fontId="3" fillId="0" borderId="6" xfId="0" applyFont="1" applyFill="1" applyBorder="1" applyAlignment="1">
      <alignment vertical="top" wrapText="1"/>
    </xf>
    <xf numFmtId="0" fontId="5" fillId="0" borderId="0" xfId="0" applyFont="1" applyFill="1" applyAlignment="1">
      <alignment horizontal="center" vertical="top" wrapText="1"/>
    </xf>
    <xf numFmtId="0" fontId="5" fillId="0" borderId="1" xfId="0" applyFont="1" applyFill="1" applyBorder="1" applyAlignment="1">
      <alignment vertical="top" wrapText="1"/>
    </xf>
    <xf numFmtId="0" fontId="7" fillId="0" borderId="0" xfId="0" applyFont="1" applyFill="1" applyAlignment="1">
      <alignment vertical="top" wrapText="1"/>
    </xf>
    <xf numFmtId="0" fontId="2" fillId="0" borderId="0" xfId="0" applyFont="1" applyFill="1" applyAlignment="1">
      <alignment horizontal="center" vertical="top" wrapText="1"/>
    </xf>
    <xf numFmtId="164" fontId="3" fillId="0" borderId="0" xfId="1" applyNumberFormat="1" applyFont="1" applyFill="1" applyAlignment="1">
      <alignment vertical="top" wrapText="1"/>
    </xf>
    <xf numFmtId="164" fontId="3" fillId="0" borderId="1" xfId="1" applyNumberFormat="1" applyFont="1" applyFill="1" applyBorder="1" applyAlignment="1">
      <alignment horizontal="center" vertical="top" wrapText="1"/>
    </xf>
    <xf numFmtId="0" fontId="3" fillId="0" borderId="7" xfId="0" applyFont="1" applyFill="1" applyBorder="1" applyAlignment="1">
      <alignment horizontal="left" vertical="top" wrapText="1"/>
    </xf>
    <xf numFmtId="0" fontId="3" fillId="0" borderId="8" xfId="0" applyFont="1" applyFill="1" applyBorder="1" applyAlignment="1">
      <alignment horizontal="left" vertical="top" wrapText="1"/>
    </xf>
    <xf numFmtId="0" fontId="3" fillId="0" borderId="1" xfId="0" applyFont="1" applyFill="1" applyBorder="1" applyAlignment="1">
      <alignment vertical="top" wrapText="1"/>
    </xf>
    <xf numFmtId="0" fontId="8" fillId="0" borderId="2" xfId="0" applyFont="1" applyBorder="1" applyAlignment="1">
      <alignment horizontal="justify" vertical="center" wrapText="1"/>
    </xf>
    <xf numFmtId="0" fontId="3" fillId="0" borderId="5" xfId="0" applyFont="1" applyBorder="1" applyAlignment="1">
      <alignment horizontal="left" vertical="top" wrapText="1"/>
    </xf>
    <xf numFmtId="10" fontId="3" fillId="0" borderId="5" xfId="2" applyNumberFormat="1" applyFont="1" applyBorder="1" applyAlignment="1">
      <alignment wrapText="1"/>
    </xf>
    <xf numFmtId="10" fontId="3" fillId="0" borderId="0" xfId="2" applyNumberFormat="1" applyFont="1" applyBorder="1" applyAlignment="1">
      <alignment wrapText="1"/>
    </xf>
    <xf numFmtId="0" fontId="3" fillId="0" borderId="7" xfId="0" applyFont="1" applyBorder="1" applyAlignment="1">
      <alignment vertical="top" wrapText="1"/>
    </xf>
    <xf numFmtId="0" fontId="3" fillId="0" borderId="9" xfId="0" applyFont="1" applyBorder="1" applyAlignment="1">
      <alignment vertical="top" wrapText="1"/>
    </xf>
    <xf numFmtId="10" fontId="3" fillId="0" borderId="1" xfId="2" applyNumberFormat="1" applyFont="1" applyBorder="1" applyAlignment="1">
      <alignment vertical="top" wrapText="1"/>
    </xf>
    <xf numFmtId="0" fontId="2" fillId="0" borderId="0" xfId="0" applyFont="1" applyFill="1" applyBorder="1" applyAlignment="1">
      <alignment horizontal="center" vertical="top" wrapText="1"/>
    </xf>
    <xf numFmtId="0" fontId="8" fillId="0" borderId="0" xfId="0" applyFont="1" applyBorder="1" applyAlignment="1">
      <alignment horizontal="left" vertical="center" wrapText="1"/>
    </xf>
    <xf numFmtId="10" fontId="8" fillId="0" borderId="0" xfId="2" applyNumberFormat="1" applyFont="1" applyBorder="1" applyAlignment="1">
      <alignment horizontal="center" vertical="center" wrapText="1"/>
    </xf>
    <xf numFmtId="4" fontId="3" fillId="0" borderId="0" xfId="0" applyNumberFormat="1" applyFont="1" applyFill="1" applyAlignment="1">
      <alignment vertical="top" wrapText="1"/>
    </xf>
    <xf numFmtId="10" fontId="3" fillId="0" borderId="0" xfId="0" applyNumberFormat="1" applyFont="1" applyFill="1" applyAlignment="1">
      <alignment vertical="top" wrapText="1"/>
    </xf>
    <xf numFmtId="0" fontId="2" fillId="0" borderId="0" xfId="0" applyFont="1" applyAlignment="1">
      <alignment horizontal="center" vertical="top" wrapText="1"/>
    </xf>
    <xf numFmtId="0" fontId="3" fillId="0" borderId="0" xfId="0" applyFont="1" applyAlignment="1">
      <alignment horizontal="center" vertical="top" wrapText="1"/>
    </xf>
    <xf numFmtId="0" fontId="2" fillId="0" borderId="7" xfId="0" applyFont="1" applyBorder="1" applyAlignment="1">
      <alignment vertical="top" wrapText="1"/>
    </xf>
    <xf numFmtId="10" fontId="3" fillId="0" borderId="0" xfId="0" applyNumberFormat="1" applyFont="1" applyAlignment="1">
      <alignment horizontal="center" vertical="top"/>
    </xf>
    <xf numFmtId="0" fontId="3" fillId="0" borderId="2" xfId="0" applyFont="1" applyBorder="1" applyAlignment="1">
      <alignment horizontal="center" vertical="top" wrapText="1"/>
    </xf>
    <xf numFmtId="0" fontId="3" fillId="0" borderId="3" xfId="0" applyFont="1" applyBorder="1" applyAlignment="1">
      <alignment horizontal="center" vertical="top" wrapText="1"/>
    </xf>
    <xf numFmtId="0" fontId="3" fillId="0" borderId="0" xfId="0" applyFont="1" applyAlignment="1">
      <alignment vertical="top" wrapText="1"/>
    </xf>
    <xf numFmtId="0" fontId="3" fillId="0" borderId="2" xfId="0" applyFont="1" applyBorder="1" applyAlignment="1">
      <alignment vertical="top" wrapText="1"/>
    </xf>
    <xf numFmtId="0" fontId="3" fillId="0" borderId="3" xfId="0" applyFont="1" applyBorder="1" applyAlignment="1">
      <alignment vertical="top" wrapText="1"/>
    </xf>
    <xf numFmtId="0" fontId="2" fillId="0" borderId="0" xfId="0" applyFont="1" applyFill="1" applyAlignment="1">
      <alignment vertical="top"/>
    </xf>
    <xf numFmtId="0" fontId="4" fillId="0" borderId="1" xfId="0" applyFont="1" applyFill="1" applyBorder="1" applyAlignment="1">
      <alignment vertical="top" wrapText="1"/>
    </xf>
    <xf numFmtId="0" fontId="2" fillId="0" borderId="14" xfId="0" applyFont="1" applyFill="1" applyBorder="1" applyAlignment="1">
      <alignment horizontal="center" vertical="top" wrapText="1"/>
    </xf>
    <xf numFmtId="0" fontId="2" fillId="2" borderId="14" xfId="0" applyFont="1" applyFill="1" applyBorder="1" applyAlignment="1">
      <alignment horizontal="center" vertical="top" wrapText="1"/>
    </xf>
    <xf numFmtId="0" fontId="2" fillId="0" borderId="4" xfId="0" applyFont="1" applyFill="1" applyBorder="1" applyAlignment="1">
      <alignment horizontal="center" vertical="top" wrapText="1"/>
    </xf>
    <xf numFmtId="0" fontId="4" fillId="0" borderId="7" xfId="0" applyFont="1" applyFill="1" applyBorder="1" applyAlignment="1">
      <alignment vertical="top"/>
    </xf>
    <xf numFmtId="10" fontId="7" fillId="0" borderId="1" xfId="0" applyNumberFormat="1" applyFont="1" applyFill="1" applyBorder="1" applyAlignment="1">
      <alignment horizontal="center" vertical="top"/>
    </xf>
    <xf numFmtId="10" fontId="7" fillId="2" borderId="1" xfId="0" applyNumberFormat="1" applyFont="1" applyFill="1" applyBorder="1" applyAlignment="1">
      <alignment horizontal="center" vertical="top"/>
    </xf>
    <xf numFmtId="0" fontId="0" fillId="0" borderId="0" xfId="0" applyFill="1"/>
    <xf numFmtId="4" fontId="4" fillId="0" borderId="7" xfId="0" applyNumberFormat="1" applyFont="1" applyFill="1" applyBorder="1" applyAlignment="1">
      <alignment vertical="top"/>
    </xf>
    <xf numFmtId="4" fontId="7" fillId="0" borderId="1" xfId="0" applyNumberFormat="1" applyFont="1" applyFill="1" applyBorder="1" applyAlignment="1">
      <alignment horizontal="center" vertical="top"/>
    </xf>
    <xf numFmtId="4" fontId="7" fillId="2" borderId="1" xfId="0" applyNumberFormat="1" applyFont="1" applyFill="1" applyBorder="1" applyAlignment="1">
      <alignment horizontal="center" vertical="top"/>
    </xf>
    <xf numFmtId="0" fontId="2" fillId="0" borderId="0" xfId="0" applyFont="1" applyFill="1" applyAlignment="1">
      <alignment horizontal="left" vertical="top" wrapText="1"/>
    </xf>
    <xf numFmtId="0" fontId="3" fillId="0" borderId="5" xfId="0" applyFont="1" applyBorder="1" applyAlignment="1">
      <alignment vertical="top" wrapText="1"/>
    </xf>
    <xf numFmtId="0" fontId="3" fillId="0" borderId="0" xfId="0" applyFont="1" applyAlignment="1">
      <alignment horizontal="left" vertical="top" wrapText="1"/>
    </xf>
    <xf numFmtId="0" fontId="4" fillId="0" borderId="0" xfId="0" applyFont="1" applyFill="1" applyBorder="1" applyAlignment="1">
      <alignment vertical="top"/>
    </xf>
    <xf numFmtId="0" fontId="9" fillId="0" borderId="0" xfId="0" applyFont="1"/>
    <xf numFmtId="0" fontId="0" fillId="3" borderId="14" xfId="0" applyFill="1" applyBorder="1" applyAlignment="1">
      <alignment horizontal="center" vertical="top"/>
    </xf>
    <xf numFmtId="0" fontId="0" fillId="0" borderId="1" xfId="0" applyBorder="1"/>
    <xf numFmtId="0" fontId="3" fillId="0" borderId="1" xfId="0" applyFont="1" applyBorder="1" applyAlignment="1">
      <alignment vertical="top" wrapText="1"/>
    </xf>
    <xf numFmtId="0" fontId="2" fillId="0" borderId="1" xfId="0" applyFont="1" applyBorder="1" applyAlignment="1">
      <alignment vertical="top" wrapText="1"/>
    </xf>
    <xf numFmtId="0" fontId="3" fillId="0" borderId="1" xfId="0" applyFont="1" applyFill="1" applyBorder="1" applyAlignment="1">
      <alignment vertical="top" wrapText="1"/>
    </xf>
    <xf numFmtId="0" fontId="3" fillId="0" borderId="7" xfId="0" applyFont="1" applyFill="1" applyBorder="1" applyAlignment="1">
      <alignment vertical="top" wrapText="1"/>
    </xf>
    <xf numFmtId="0" fontId="0" fillId="0" borderId="7" xfId="0" applyBorder="1"/>
    <xf numFmtId="10" fontId="3" fillId="0" borderId="7" xfId="0" applyNumberFormat="1" applyFont="1" applyBorder="1" applyAlignment="1">
      <alignment vertical="top"/>
    </xf>
    <xf numFmtId="10" fontId="3" fillId="0" borderId="8" xfId="0" applyNumberFormat="1" applyFont="1" applyBorder="1" applyAlignment="1">
      <alignment vertical="top"/>
    </xf>
    <xf numFmtId="0" fontId="0" fillId="0" borderId="0" xfId="0"/>
    <xf numFmtId="0" fontId="0" fillId="0" borderId="0" xfId="0"/>
    <xf numFmtId="0" fontId="2" fillId="0" borderId="1" xfId="0" applyFont="1" applyFill="1" applyBorder="1" applyAlignment="1">
      <alignment vertical="top" wrapText="1"/>
    </xf>
    <xf numFmtId="0" fontId="2" fillId="0" borderId="0" xfId="0" applyFont="1" applyFill="1" applyAlignment="1">
      <alignment vertical="top" wrapText="1"/>
    </xf>
    <xf numFmtId="0" fontId="3" fillId="0" borderId="1" xfId="0" applyFont="1" applyFill="1" applyBorder="1" applyAlignment="1">
      <alignment vertical="top" wrapText="1"/>
    </xf>
    <xf numFmtId="0" fontId="3" fillId="0" borderId="1" xfId="0" applyFont="1" applyBorder="1" applyAlignment="1">
      <alignment vertical="top" wrapText="1"/>
    </xf>
    <xf numFmtId="0" fontId="3" fillId="0" borderId="7" xfId="0" applyFont="1" applyBorder="1" applyAlignment="1">
      <alignment vertical="top" wrapText="1"/>
    </xf>
    <xf numFmtId="0" fontId="3" fillId="0" borderId="0" xfId="0" applyFont="1" applyAlignment="1">
      <alignment horizontal="center" vertical="top" wrapText="1"/>
    </xf>
    <xf numFmtId="0" fontId="0" fillId="0" borderId="1" xfId="0" applyBorder="1"/>
    <xf numFmtId="10" fontId="0" fillId="0" borderId="1" xfId="0" applyNumberFormat="1" applyBorder="1"/>
    <xf numFmtId="10" fontId="7" fillId="0" borderId="1" xfId="2" applyNumberFormat="1" applyFont="1" applyBorder="1" applyAlignment="1">
      <alignment vertical="top" wrapText="1"/>
    </xf>
    <xf numFmtId="0" fontId="7" fillId="0" borderId="1" xfId="0" applyFont="1" applyBorder="1" applyAlignment="1">
      <alignment vertical="top" wrapText="1"/>
    </xf>
    <xf numFmtId="0" fontId="3" fillId="0" borderId="1" xfId="0" applyFont="1" applyBorder="1" applyAlignment="1">
      <alignment horizontal="center" vertical="top" wrapText="1"/>
    </xf>
    <xf numFmtId="0" fontId="3" fillId="0" borderId="7" xfId="0" applyFont="1" applyFill="1" applyBorder="1" applyAlignment="1">
      <alignment vertical="top" wrapText="1"/>
    </xf>
    <xf numFmtId="10" fontId="3" fillId="0" borderId="0" xfId="2" applyNumberFormat="1" applyFont="1" applyAlignment="1">
      <alignment horizontal="center" vertical="top" wrapText="1"/>
    </xf>
    <xf numFmtId="10" fontId="3" fillId="0" borderId="0" xfId="0" applyNumberFormat="1" applyFont="1" applyBorder="1" applyAlignment="1">
      <alignment vertical="top"/>
    </xf>
    <xf numFmtId="0" fontId="3" fillId="0" borderId="13" xfId="0" applyFont="1" applyFill="1" applyBorder="1" applyAlignment="1">
      <alignment vertical="top" wrapText="1"/>
    </xf>
    <xf numFmtId="10" fontId="3" fillId="0" borderId="1" xfId="0" applyNumberFormat="1" applyFont="1" applyBorder="1" applyAlignment="1">
      <alignment vertical="top"/>
    </xf>
    <xf numFmtId="0" fontId="3" fillId="0" borderId="1" xfId="0" applyFont="1" applyFill="1" applyBorder="1" applyAlignment="1">
      <alignment vertical="top" wrapText="1"/>
    </xf>
    <xf numFmtId="0" fontId="3" fillId="0" borderId="1" xfId="0" applyFont="1" applyFill="1" applyBorder="1" applyAlignment="1">
      <alignment vertical="top" wrapText="1"/>
    </xf>
    <xf numFmtId="0" fontId="3" fillId="0" borderId="1" xfId="0" applyFont="1" applyBorder="1" applyAlignment="1">
      <alignment horizontal="center" vertical="top" wrapText="1"/>
    </xf>
    <xf numFmtId="0" fontId="2" fillId="0" borderId="1" xfId="0" applyFont="1" applyBorder="1" applyAlignment="1">
      <alignment horizontal="center" vertical="top" wrapText="1"/>
    </xf>
    <xf numFmtId="10" fontId="3" fillId="0" borderId="8" xfId="0" applyNumberFormat="1" applyFont="1" applyBorder="1" applyAlignment="1">
      <alignment horizontal="center" vertical="top"/>
    </xf>
    <xf numFmtId="10" fontId="3" fillId="0" borderId="9" xfId="0" applyNumberFormat="1" applyFont="1" applyBorder="1" applyAlignment="1">
      <alignment horizontal="center" vertical="top"/>
    </xf>
    <xf numFmtId="0" fontId="3" fillId="0" borderId="1" xfId="0" applyFont="1" applyBorder="1" applyAlignment="1">
      <alignment horizontal="center" vertical="top" wrapText="1"/>
    </xf>
    <xf numFmtId="0" fontId="7" fillId="0" borderId="1" xfId="0" applyFont="1" applyFill="1" applyBorder="1" applyAlignment="1">
      <alignment vertical="top" wrapText="1"/>
    </xf>
    <xf numFmtId="0" fontId="3" fillId="0" borderId="7" xfId="0" applyFont="1" applyBorder="1" applyAlignment="1">
      <alignment horizontal="center" vertical="top" wrapText="1"/>
    </xf>
    <xf numFmtId="0" fontId="2" fillId="0" borderId="1" xfId="0" applyFont="1" applyFill="1" applyBorder="1" applyAlignment="1">
      <alignment horizontal="center" vertical="top" wrapText="1"/>
    </xf>
    <xf numFmtId="15" fontId="7" fillId="0" borderId="0" xfId="0" applyNumberFormat="1" applyFont="1" applyFill="1" applyBorder="1" applyAlignment="1">
      <alignment horizontal="center" vertical="top"/>
    </xf>
    <xf numFmtId="0" fontId="3" fillId="0" borderId="1" xfId="0" applyFont="1" applyFill="1" applyBorder="1" applyAlignment="1">
      <alignment horizontal="center" vertical="top" wrapText="1"/>
    </xf>
    <xf numFmtId="0" fontId="3" fillId="0" borderId="7" xfId="0" applyFont="1" applyFill="1" applyBorder="1" applyAlignment="1">
      <alignment horizontal="center" vertical="top" wrapText="1"/>
    </xf>
    <xf numFmtId="0" fontId="3" fillId="0" borderId="8" xfId="0" applyFont="1" applyFill="1" applyBorder="1" applyAlignment="1">
      <alignment horizontal="center" vertical="top" wrapText="1"/>
    </xf>
    <xf numFmtId="0" fontId="3" fillId="0" borderId="9" xfId="0" applyFont="1" applyFill="1" applyBorder="1" applyAlignment="1">
      <alignment horizontal="center" vertical="top" wrapText="1"/>
    </xf>
    <xf numFmtId="0" fontId="2" fillId="0" borderId="7" xfId="0" applyFont="1" applyBorder="1" applyAlignment="1">
      <alignment horizontal="center" vertical="top" wrapText="1"/>
    </xf>
    <xf numFmtId="0" fontId="2" fillId="0" borderId="9" xfId="0" applyFont="1" applyBorder="1" applyAlignment="1">
      <alignment horizontal="center" vertical="top" wrapText="1"/>
    </xf>
    <xf numFmtId="2" fontId="6" fillId="0" borderId="15" xfId="0" applyNumberFormat="1" applyFont="1" applyBorder="1" applyAlignment="1">
      <alignment horizontal="center" vertical="top" wrapText="1"/>
    </xf>
    <xf numFmtId="2" fontId="6" fillId="0" borderId="16" xfId="0" applyNumberFormat="1" applyFont="1" applyBorder="1" applyAlignment="1">
      <alignment horizontal="center" vertical="top" wrapText="1"/>
    </xf>
    <xf numFmtId="2" fontId="6" fillId="0" borderId="17" xfId="0" applyNumberFormat="1" applyFont="1" applyBorder="1" applyAlignment="1">
      <alignment horizontal="center" vertical="top" wrapText="1"/>
    </xf>
    <xf numFmtId="2" fontId="6" fillId="0" borderId="18" xfId="0" applyNumberFormat="1" applyFont="1" applyBorder="1" applyAlignment="1">
      <alignment horizontal="center" vertical="top" wrapText="1"/>
    </xf>
    <xf numFmtId="0" fontId="3" fillId="0" borderId="19" xfId="0" applyFont="1" applyFill="1" applyBorder="1" applyAlignment="1">
      <alignment horizontal="center" vertical="top" wrapText="1"/>
    </xf>
    <xf numFmtId="0" fontId="3" fillId="0" borderId="20" xfId="0" applyFont="1" applyFill="1" applyBorder="1" applyAlignment="1">
      <alignment horizontal="center" vertical="top" wrapText="1"/>
    </xf>
    <xf numFmtId="0" fontId="3" fillId="0" borderId="21" xfId="0" applyFont="1" applyFill="1" applyBorder="1" applyAlignment="1">
      <alignment horizontal="center" vertical="top" wrapText="1"/>
    </xf>
    <xf numFmtId="0" fontId="3" fillId="0" borderId="22" xfId="0" applyFont="1" applyFill="1" applyBorder="1" applyAlignment="1">
      <alignment horizontal="center" vertical="top" wrapText="1"/>
    </xf>
    <xf numFmtId="0" fontId="3" fillId="0" borderId="23" xfId="0" applyFont="1" applyFill="1" applyBorder="1" applyAlignment="1">
      <alignment horizontal="center" vertical="top" wrapText="1"/>
    </xf>
    <xf numFmtId="0" fontId="3" fillId="0" borderId="24" xfId="0" applyFont="1" applyFill="1" applyBorder="1" applyAlignment="1">
      <alignment horizontal="center" vertical="top" wrapText="1"/>
    </xf>
    <xf numFmtId="0" fontId="2" fillId="0" borderId="1" xfId="0" applyFont="1" applyFill="1" applyBorder="1" applyAlignment="1">
      <alignment horizontal="center" vertical="top" wrapText="1"/>
    </xf>
    <xf numFmtId="0" fontId="3" fillId="0" borderId="1" xfId="0" applyFont="1" applyFill="1" applyBorder="1" applyAlignment="1">
      <alignment vertical="top" wrapText="1"/>
    </xf>
    <xf numFmtId="0" fontId="4" fillId="0" borderId="1" xfId="0" applyFont="1" applyFill="1" applyBorder="1" applyAlignment="1">
      <alignment horizontal="center"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3" fillId="0" borderId="4" xfId="0" applyFont="1" applyFill="1" applyBorder="1" applyAlignment="1">
      <alignment horizontal="center" vertical="top" wrapText="1"/>
    </xf>
    <xf numFmtId="10" fontId="3" fillId="0" borderId="7" xfId="0" applyNumberFormat="1" applyFont="1" applyBorder="1" applyAlignment="1">
      <alignment horizontal="center" vertical="top"/>
    </xf>
    <xf numFmtId="10" fontId="3" fillId="0" borderId="8" xfId="0" applyNumberFormat="1" applyFont="1" applyBorder="1" applyAlignment="1">
      <alignment horizontal="center" vertical="top"/>
    </xf>
    <xf numFmtId="10" fontId="3" fillId="0" borderId="9" xfId="0" applyNumberFormat="1" applyFont="1" applyBorder="1" applyAlignment="1">
      <alignment horizontal="center" vertical="top"/>
    </xf>
    <xf numFmtId="10" fontId="3" fillId="0" borderId="1" xfId="0" applyNumberFormat="1" applyFont="1" applyBorder="1" applyAlignment="1">
      <alignment horizontal="center" vertical="top"/>
    </xf>
    <xf numFmtId="0" fontId="3" fillId="0" borderId="4" xfId="0" applyFont="1" applyBorder="1" applyAlignment="1">
      <alignment horizontal="center" vertical="top" wrapText="1"/>
    </xf>
    <xf numFmtId="0" fontId="3" fillId="0" borderId="5" xfId="0" applyFont="1" applyBorder="1" applyAlignment="1">
      <alignment horizontal="center" vertical="top" wrapText="1"/>
    </xf>
    <xf numFmtId="0" fontId="3" fillId="0" borderId="6" xfId="0" applyFont="1" applyBorder="1" applyAlignment="1">
      <alignment horizontal="center" vertical="top" wrapText="1"/>
    </xf>
    <xf numFmtId="0" fontId="3" fillId="0" borderId="10" xfId="0" applyFont="1" applyBorder="1" applyAlignment="1">
      <alignment horizontal="center" vertical="top" wrapText="1"/>
    </xf>
    <xf numFmtId="0" fontId="3" fillId="0" borderId="11" xfId="0" applyFont="1" applyBorder="1" applyAlignment="1">
      <alignment horizontal="center" vertical="top" wrapText="1"/>
    </xf>
    <xf numFmtId="0" fontId="3" fillId="0" borderId="12" xfId="0" applyFont="1" applyBorder="1" applyAlignment="1">
      <alignment horizontal="center" vertical="top" wrapText="1"/>
    </xf>
    <xf numFmtId="0" fontId="3" fillId="0" borderId="1" xfId="0" applyFont="1" applyBorder="1" applyAlignment="1">
      <alignment horizontal="center" vertical="top" wrapText="1"/>
    </xf>
    <xf numFmtId="0" fontId="2" fillId="0" borderId="7" xfId="0" applyFont="1" applyBorder="1" applyAlignment="1">
      <alignment horizontal="left" vertical="top" wrapText="1"/>
    </xf>
    <xf numFmtId="0" fontId="2" fillId="0" borderId="8" xfId="0" applyFont="1" applyBorder="1" applyAlignment="1">
      <alignment horizontal="left" vertical="top" wrapText="1"/>
    </xf>
    <xf numFmtId="0" fontId="2" fillId="0" borderId="9" xfId="0" applyFont="1" applyBorder="1" applyAlignment="1">
      <alignment horizontal="left" vertical="top" wrapText="1"/>
    </xf>
    <xf numFmtId="0" fontId="3" fillId="0" borderId="7" xfId="0" applyFont="1" applyFill="1" applyBorder="1" applyAlignment="1">
      <alignment horizontal="justify" vertical="top" wrapText="1"/>
    </xf>
    <xf numFmtId="0" fontId="3" fillId="0" borderId="8" xfId="0" applyFont="1" applyFill="1" applyBorder="1" applyAlignment="1">
      <alignment horizontal="justify" vertical="top" wrapText="1"/>
    </xf>
    <xf numFmtId="0" fontId="3" fillId="0" borderId="9" xfId="0" applyFont="1" applyFill="1" applyBorder="1" applyAlignment="1">
      <alignment horizontal="justify" vertical="top" wrapText="1"/>
    </xf>
    <xf numFmtId="0" fontId="3" fillId="0" borderId="7" xfId="0" applyFont="1" applyFill="1" applyBorder="1" applyAlignment="1">
      <alignment horizontal="left" vertical="top" wrapText="1"/>
    </xf>
    <xf numFmtId="0" fontId="3" fillId="0" borderId="8" xfId="0" applyFont="1" applyFill="1" applyBorder="1" applyAlignment="1">
      <alignment horizontal="left" vertical="top" wrapText="1"/>
    </xf>
    <xf numFmtId="0" fontId="3" fillId="0" borderId="9" xfId="0" applyFont="1" applyFill="1" applyBorder="1" applyAlignment="1">
      <alignment horizontal="left" vertical="top" wrapText="1"/>
    </xf>
    <xf numFmtId="4" fontId="6" fillId="0" borderId="7" xfId="1" applyNumberFormat="1" applyFont="1" applyFill="1" applyBorder="1" applyAlignment="1">
      <alignment horizontal="center" vertical="top" wrapText="1"/>
    </xf>
    <xf numFmtId="4" fontId="6" fillId="0" borderId="8" xfId="1" applyNumberFormat="1" applyFont="1" applyFill="1" applyBorder="1" applyAlignment="1">
      <alignment horizontal="center" vertical="top" wrapText="1"/>
    </xf>
    <xf numFmtId="4" fontId="6" fillId="0" borderId="9" xfId="1" applyNumberFormat="1" applyFont="1" applyFill="1" applyBorder="1" applyAlignment="1">
      <alignment horizontal="center" vertical="top" wrapText="1"/>
    </xf>
    <xf numFmtId="0" fontId="3" fillId="0" borderId="1" xfId="0" applyFont="1" applyFill="1" applyBorder="1" applyAlignment="1">
      <alignment horizontal="left" vertical="top" wrapText="1"/>
    </xf>
    <xf numFmtId="4" fontId="6" fillId="0" borderId="1" xfId="1" applyNumberFormat="1" applyFont="1" applyFill="1" applyBorder="1" applyAlignment="1">
      <alignment horizontal="center" vertical="top" wrapText="1"/>
    </xf>
    <xf numFmtId="0" fontId="8" fillId="0" borderId="1" xfId="0" applyFont="1" applyFill="1" applyBorder="1" applyAlignment="1">
      <alignment horizontal="left" vertical="top" wrapText="1"/>
    </xf>
    <xf numFmtId="0" fontId="2" fillId="0" borderId="0" xfId="0" applyFont="1" applyAlignment="1">
      <alignment horizontal="left" vertical="top" wrapText="1"/>
    </xf>
    <xf numFmtId="0" fontId="3" fillId="0" borderId="13" xfId="0" applyFont="1" applyFill="1" applyBorder="1" applyAlignment="1">
      <alignment horizontal="left" vertical="top" wrapText="1"/>
    </xf>
    <xf numFmtId="0" fontId="3" fillId="0" borderId="10" xfId="0" applyFont="1" applyFill="1" applyBorder="1" applyAlignment="1">
      <alignment horizontal="left" vertical="top" wrapText="1"/>
    </xf>
    <xf numFmtId="0" fontId="3" fillId="0" borderId="10" xfId="0" applyFont="1" applyFill="1" applyBorder="1" applyAlignment="1">
      <alignment horizontal="center" vertical="top" wrapText="1"/>
    </xf>
    <xf numFmtId="0" fontId="3" fillId="0" borderId="11" xfId="0" applyFont="1" applyFill="1" applyBorder="1" applyAlignment="1">
      <alignment horizontal="center" vertical="top" wrapText="1"/>
    </xf>
    <xf numFmtId="0" fontId="3" fillId="0" borderId="12" xfId="0" applyFont="1" applyFill="1" applyBorder="1" applyAlignment="1">
      <alignment horizontal="center" vertical="top" wrapText="1"/>
    </xf>
    <xf numFmtId="2" fontId="6" fillId="0" borderId="7" xfId="0" applyNumberFormat="1" applyFont="1" applyBorder="1" applyAlignment="1">
      <alignment horizontal="center" vertical="top" wrapText="1"/>
    </xf>
    <xf numFmtId="2" fontId="6" fillId="0" borderId="8" xfId="0" applyNumberFormat="1" applyFont="1" applyBorder="1" applyAlignment="1">
      <alignment horizontal="center" vertical="top" wrapText="1"/>
    </xf>
    <xf numFmtId="2" fontId="6" fillId="0" borderId="9" xfId="0" applyNumberFormat="1" applyFont="1" applyBorder="1" applyAlignment="1">
      <alignment horizontal="center" vertical="top" wrapText="1"/>
    </xf>
    <xf numFmtId="0" fontId="8" fillId="0" borderId="7" xfId="0" applyFont="1" applyBorder="1" applyAlignment="1">
      <alignment horizontal="left" vertical="top" wrapText="1"/>
    </xf>
    <xf numFmtId="0" fontId="8" fillId="0" borderId="8" xfId="0" applyFont="1" applyBorder="1" applyAlignment="1">
      <alignment horizontal="left" vertical="top" wrapText="1"/>
    </xf>
    <xf numFmtId="0" fontId="8" fillId="0" borderId="9" xfId="0" applyFont="1" applyBorder="1" applyAlignment="1">
      <alignment horizontal="left" vertical="top" wrapText="1"/>
    </xf>
    <xf numFmtId="10" fontId="3" fillId="0" borderId="7" xfId="0" applyNumberFormat="1" applyFont="1" applyBorder="1" applyAlignment="1">
      <alignment horizontal="center" vertical="top" wrapText="1"/>
    </xf>
    <xf numFmtId="0" fontId="3" fillId="0" borderId="8" xfId="0" applyFont="1" applyBorder="1" applyAlignment="1">
      <alignment horizontal="center" vertical="top" wrapText="1"/>
    </xf>
    <xf numFmtId="0" fontId="3" fillId="0" borderId="9" xfId="0" applyFont="1" applyBorder="1" applyAlignment="1">
      <alignment horizontal="center" vertical="top" wrapText="1"/>
    </xf>
    <xf numFmtId="0" fontId="0" fillId="0" borderId="1" xfId="0" applyBorder="1" applyAlignment="1">
      <alignment horizontal="center" vertical="top" wrapText="1"/>
    </xf>
    <xf numFmtId="2" fontId="6" fillId="0" borderId="7" xfId="0" applyNumberFormat="1" applyFont="1" applyFill="1" applyBorder="1" applyAlignment="1">
      <alignment horizontal="center" vertical="top" wrapText="1"/>
    </xf>
    <xf numFmtId="2" fontId="6" fillId="0" borderId="8" xfId="0" applyNumberFormat="1" applyFont="1" applyFill="1" applyBorder="1" applyAlignment="1">
      <alignment horizontal="center" vertical="top" wrapText="1"/>
    </xf>
    <xf numFmtId="2" fontId="6" fillId="0" borderId="9" xfId="0" applyNumberFormat="1" applyFont="1" applyFill="1" applyBorder="1" applyAlignment="1">
      <alignment horizontal="center" vertical="top" wrapText="1"/>
    </xf>
    <xf numFmtId="0" fontId="2" fillId="0" borderId="7" xfId="0" applyFont="1" applyFill="1" applyBorder="1" applyAlignment="1">
      <alignment horizontal="center" vertical="top" wrapText="1"/>
    </xf>
    <xf numFmtId="0" fontId="2" fillId="0" borderId="8" xfId="0" applyFont="1" applyFill="1" applyBorder="1" applyAlignment="1">
      <alignment horizontal="center" vertical="top" wrapText="1"/>
    </xf>
    <xf numFmtId="0" fontId="0" fillId="0" borderId="9" xfId="0" applyBorder="1" applyAlignment="1">
      <alignment horizontal="center" vertical="top" wrapText="1"/>
    </xf>
    <xf numFmtId="0" fontId="4" fillId="0" borderId="7" xfId="0" applyFont="1" applyFill="1" applyBorder="1" applyAlignment="1">
      <alignment horizontal="center" vertical="top" wrapText="1"/>
    </xf>
    <xf numFmtId="0" fontId="4" fillId="0" borderId="8" xfId="0" applyFont="1" applyFill="1" applyBorder="1" applyAlignment="1">
      <alignment horizontal="center" vertical="top" wrapText="1"/>
    </xf>
    <xf numFmtId="0" fontId="4" fillId="0" borderId="9" xfId="0" applyFont="1" applyFill="1" applyBorder="1" applyAlignment="1">
      <alignment horizontal="center" vertical="top" wrapText="1"/>
    </xf>
    <xf numFmtId="0" fontId="2" fillId="0" borderId="9" xfId="0" applyFont="1" applyFill="1" applyBorder="1" applyAlignment="1">
      <alignment horizontal="center" vertical="top" wrapText="1"/>
    </xf>
    <xf numFmtId="15" fontId="7" fillId="0" borderId="7" xfId="0" applyNumberFormat="1" applyFont="1" applyFill="1" applyBorder="1" applyAlignment="1">
      <alignment horizontal="center" vertical="top"/>
    </xf>
    <xf numFmtId="15" fontId="7" fillId="0" borderId="8" xfId="0" applyNumberFormat="1" applyFont="1" applyFill="1" applyBorder="1" applyAlignment="1">
      <alignment horizontal="center" vertical="top"/>
    </xf>
    <xf numFmtId="15" fontId="7" fillId="0" borderId="9" xfId="0" applyNumberFormat="1" applyFont="1" applyFill="1" applyBorder="1" applyAlignment="1">
      <alignment horizontal="center" vertical="top"/>
    </xf>
    <xf numFmtId="15" fontId="7" fillId="0" borderId="0" xfId="0" applyNumberFormat="1" applyFont="1" applyFill="1" applyBorder="1" applyAlignment="1">
      <alignment horizontal="center" vertical="top" wrapText="1"/>
    </xf>
    <xf numFmtId="15" fontId="7" fillId="0" borderId="0" xfId="0" applyNumberFormat="1" applyFont="1" applyFill="1" applyBorder="1" applyAlignment="1">
      <alignment horizontal="center" vertical="top"/>
    </xf>
  </cellXfs>
  <cellStyles count="9">
    <cellStyle name="Comma" xfId="1" builtinId="3"/>
    <cellStyle name="Comma 2" xfId="4"/>
    <cellStyle name="Comma 2 2" xfId="7"/>
    <cellStyle name="Comma 3" xfId="3"/>
    <cellStyle name="Comma 3 2" xfId="6"/>
    <cellStyle name="Comma 4" xfId="8"/>
    <cellStyle name="Comma 5" xfId="5"/>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jpeg"/><Relationship Id="rId13" Type="http://schemas.openxmlformats.org/officeDocument/2006/relationships/image" Target="../media/image13.jpeg"/><Relationship Id="rId18" Type="http://schemas.openxmlformats.org/officeDocument/2006/relationships/image" Target="../media/image18.jpeg"/><Relationship Id="rId26" Type="http://schemas.openxmlformats.org/officeDocument/2006/relationships/image" Target="../media/image26.jpeg"/><Relationship Id="rId3" Type="http://schemas.openxmlformats.org/officeDocument/2006/relationships/image" Target="../media/image3.jpeg"/><Relationship Id="rId21" Type="http://schemas.openxmlformats.org/officeDocument/2006/relationships/image" Target="../media/image21.jpeg"/><Relationship Id="rId7" Type="http://schemas.openxmlformats.org/officeDocument/2006/relationships/image" Target="../media/image7.jpeg"/><Relationship Id="rId12" Type="http://schemas.openxmlformats.org/officeDocument/2006/relationships/image" Target="../media/image12.jpeg"/><Relationship Id="rId17" Type="http://schemas.openxmlformats.org/officeDocument/2006/relationships/image" Target="../media/image17.jpeg"/><Relationship Id="rId25" Type="http://schemas.openxmlformats.org/officeDocument/2006/relationships/image" Target="../media/image25.png"/><Relationship Id="rId2" Type="http://schemas.openxmlformats.org/officeDocument/2006/relationships/image" Target="../media/image2.jpeg"/><Relationship Id="rId16" Type="http://schemas.openxmlformats.org/officeDocument/2006/relationships/image" Target="../media/image16.jpeg"/><Relationship Id="rId20" Type="http://schemas.openxmlformats.org/officeDocument/2006/relationships/image" Target="../media/image20.jpeg"/><Relationship Id="rId1" Type="http://schemas.openxmlformats.org/officeDocument/2006/relationships/image" Target="../media/image1.jpeg"/><Relationship Id="rId6" Type="http://schemas.openxmlformats.org/officeDocument/2006/relationships/image" Target="../media/image6.jpeg"/><Relationship Id="rId11" Type="http://schemas.openxmlformats.org/officeDocument/2006/relationships/image" Target="../media/image11.jpeg"/><Relationship Id="rId24" Type="http://schemas.openxmlformats.org/officeDocument/2006/relationships/image" Target="../media/image24.jpeg"/><Relationship Id="rId5" Type="http://schemas.openxmlformats.org/officeDocument/2006/relationships/image" Target="../media/image5.jpeg"/><Relationship Id="rId15" Type="http://schemas.openxmlformats.org/officeDocument/2006/relationships/image" Target="../media/image15.jpeg"/><Relationship Id="rId23" Type="http://schemas.openxmlformats.org/officeDocument/2006/relationships/image" Target="../media/image23.jpeg"/><Relationship Id="rId10" Type="http://schemas.openxmlformats.org/officeDocument/2006/relationships/image" Target="../media/image10.jpeg"/><Relationship Id="rId19" Type="http://schemas.openxmlformats.org/officeDocument/2006/relationships/image" Target="../media/image19.jpeg"/><Relationship Id="rId4" Type="http://schemas.openxmlformats.org/officeDocument/2006/relationships/image" Target="../media/image4.jpeg"/><Relationship Id="rId9" Type="http://schemas.openxmlformats.org/officeDocument/2006/relationships/image" Target="../media/image9.jpeg"/><Relationship Id="rId14" Type="http://schemas.openxmlformats.org/officeDocument/2006/relationships/image" Target="../media/image14.jpeg"/><Relationship Id="rId22" Type="http://schemas.openxmlformats.org/officeDocument/2006/relationships/image" Target="../media/image22.jpeg"/></Relationships>
</file>

<file path=xl/drawings/drawing1.xml><?xml version="1.0" encoding="utf-8"?>
<xdr:wsDr xmlns:xdr="http://schemas.openxmlformats.org/drawingml/2006/spreadsheetDrawing" xmlns:a="http://schemas.openxmlformats.org/drawingml/2006/main">
  <xdr:oneCellAnchor>
    <xdr:from>
      <xdr:col>3</xdr:col>
      <xdr:colOff>317500</xdr:colOff>
      <xdr:row>12</xdr:row>
      <xdr:rowOff>12700</xdr:rowOff>
    </xdr:from>
    <xdr:ext cx="1819365" cy="1646736"/>
    <xdr:pic>
      <xdr:nvPicPr>
        <xdr:cNvPr id="2" name="Picture 1" descr="Z:\DSP\Ashok\Revised Riskometers as per SEBI Guidelines\RISKOMETER OPT 2-MODERATELY HIGH.jpg">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6300" y="2298700"/>
          <a:ext cx="1819365" cy="1646736"/>
        </a:xfrm>
        <a:prstGeom prst="rect">
          <a:avLst/>
        </a:prstGeom>
        <a:noFill/>
        <a:ln>
          <a:noFill/>
        </a:ln>
      </xdr:spPr>
    </xdr:pic>
    <xdr:clientData/>
  </xdr:oneCellAnchor>
  <xdr:oneCellAnchor>
    <xdr:from>
      <xdr:col>9</xdr:col>
      <xdr:colOff>190500</xdr:colOff>
      <xdr:row>12</xdr:row>
      <xdr:rowOff>12700</xdr:rowOff>
    </xdr:from>
    <xdr:ext cx="1818986" cy="1648345"/>
    <xdr:pic>
      <xdr:nvPicPr>
        <xdr:cNvPr id="3" name="Picture 2" descr="Z:\DSP\Ashok\Revised Riskometers as per SEBI Guidelines\RISKOMETER OPT 2-VERY HIGH.jpg">
          <a:extLst>
            <a:ext uri="{FF2B5EF4-FFF2-40B4-BE49-F238E27FC236}">
              <a16:creationId xmlns:a16="http://schemas.microsoft.com/office/drawing/2014/main" id="{00000000-0008-0000-0100-000003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676900" y="2298700"/>
          <a:ext cx="1818986" cy="1648345"/>
        </a:xfrm>
        <a:prstGeom prst="rect">
          <a:avLst/>
        </a:prstGeom>
        <a:noFill/>
        <a:ln>
          <a:noFill/>
        </a:ln>
      </xdr:spPr>
    </xdr:pic>
    <xdr:clientData/>
  </xdr:oneCellAnchor>
  <xdr:oneCellAnchor>
    <xdr:from>
      <xdr:col>9</xdr:col>
      <xdr:colOff>266700</xdr:colOff>
      <xdr:row>24</xdr:row>
      <xdr:rowOff>12700</xdr:rowOff>
    </xdr:from>
    <xdr:ext cx="1818986" cy="1648345"/>
    <xdr:pic>
      <xdr:nvPicPr>
        <xdr:cNvPr id="4" name="Picture 3" descr="Z:\DSP\Ashok\Revised Riskometers as per SEBI Guidelines\RISKOMETER OPT 2-VERY HIGH.jpg">
          <a:extLst>
            <a:ext uri="{FF2B5EF4-FFF2-40B4-BE49-F238E27FC236}">
              <a16:creationId xmlns:a16="http://schemas.microsoft.com/office/drawing/2014/main" id="{00000000-0008-0000-0100-000004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753100" y="4584700"/>
          <a:ext cx="1818986" cy="1648345"/>
        </a:xfrm>
        <a:prstGeom prst="rect">
          <a:avLst/>
        </a:prstGeom>
        <a:noFill/>
        <a:ln>
          <a:noFill/>
        </a:ln>
      </xdr:spPr>
    </xdr:pic>
    <xdr:clientData/>
  </xdr:oneCellAnchor>
  <xdr:oneCellAnchor>
    <xdr:from>
      <xdr:col>16</xdr:col>
      <xdr:colOff>0</xdr:colOff>
      <xdr:row>12</xdr:row>
      <xdr:rowOff>0</xdr:rowOff>
    </xdr:from>
    <xdr:ext cx="1876136" cy="1648345"/>
    <xdr:pic>
      <xdr:nvPicPr>
        <xdr:cNvPr id="5" name="Picture 4" descr="Z:\DSP\Ashok\Revised Riskometers as per SEBI Guidelines\RISKOMETER OPT 2-VERY HIGH.jpg">
          <a:extLst>
            <a:ext uri="{FF2B5EF4-FFF2-40B4-BE49-F238E27FC236}">
              <a16:creationId xmlns:a16="http://schemas.microsoft.com/office/drawing/2014/main" id="{00000000-0008-0000-0100-000005000000}"/>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753600" y="2286000"/>
          <a:ext cx="1876136" cy="1648345"/>
        </a:xfrm>
        <a:prstGeom prst="rect">
          <a:avLst/>
        </a:prstGeom>
        <a:noFill/>
        <a:ln>
          <a:noFill/>
        </a:ln>
      </xdr:spPr>
    </xdr:pic>
    <xdr:clientData/>
  </xdr:oneCellAnchor>
  <xdr:oneCellAnchor>
    <xdr:from>
      <xdr:col>16</xdr:col>
      <xdr:colOff>0</xdr:colOff>
      <xdr:row>24</xdr:row>
      <xdr:rowOff>101600</xdr:rowOff>
    </xdr:from>
    <xdr:ext cx="1876136" cy="1654695"/>
    <xdr:pic>
      <xdr:nvPicPr>
        <xdr:cNvPr id="6" name="Picture 5" descr="Z:\DSP\Ashok\Revised Riskometers as per SEBI Guidelines\RISKOMETER OPT 2-VERY HIGH.jpg">
          <a:extLst>
            <a:ext uri="{FF2B5EF4-FFF2-40B4-BE49-F238E27FC236}">
              <a16:creationId xmlns:a16="http://schemas.microsoft.com/office/drawing/2014/main" id="{00000000-0008-0000-0100-000006000000}"/>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753600" y="4673600"/>
          <a:ext cx="1876136" cy="1654695"/>
        </a:xfrm>
        <a:prstGeom prst="rect">
          <a:avLst/>
        </a:prstGeom>
        <a:noFill/>
        <a:ln>
          <a:noFill/>
        </a:ln>
      </xdr:spPr>
    </xdr:pic>
    <xdr:clientData/>
  </xdr:oneCellAnchor>
  <xdr:oneCellAnchor>
    <xdr:from>
      <xdr:col>22</xdr:col>
      <xdr:colOff>0</xdr:colOff>
      <xdr:row>12</xdr:row>
      <xdr:rowOff>0</xdr:rowOff>
    </xdr:from>
    <xdr:ext cx="1822161" cy="1648345"/>
    <xdr:pic>
      <xdr:nvPicPr>
        <xdr:cNvPr id="7" name="Picture 6" descr="Z:\DSP\Ashok\Revised Riskometers as per SEBI Guidelines\RISKOMETER OPT 2-VERY HIGH.jpg">
          <a:extLst>
            <a:ext uri="{FF2B5EF4-FFF2-40B4-BE49-F238E27FC236}">
              <a16:creationId xmlns:a16="http://schemas.microsoft.com/office/drawing/2014/main" id="{00000000-0008-0000-0100-000007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411200" y="2286000"/>
          <a:ext cx="1822161" cy="1648345"/>
        </a:xfrm>
        <a:prstGeom prst="rect">
          <a:avLst/>
        </a:prstGeom>
        <a:noFill/>
        <a:ln>
          <a:noFill/>
        </a:ln>
      </xdr:spPr>
    </xdr:pic>
    <xdr:clientData/>
  </xdr:oneCellAnchor>
  <xdr:oneCellAnchor>
    <xdr:from>
      <xdr:col>22</xdr:col>
      <xdr:colOff>0</xdr:colOff>
      <xdr:row>25</xdr:row>
      <xdr:rowOff>0</xdr:rowOff>
    </xdr:from>
    <xdr:ext cx="1822161" cy="1648345"/>
    <xdr:pic>
      <xdr:nvPicPr>
        <xdr:cNvPr id="8" name="Picture 7" descr="Z:\DSP\Ashok\Revised Riskometers as per SEBI Guidelines\RISKOMETER OPT 2-VERY HIGH.jpg">
          <a:extLst>
            <a:ext uri="{FF2B5EF4-FFF2-40B4-BE49-F238E27FC236}">
              <a16:creationId xmlns:a16="http://schemas.microsoft.com/office/drawing/2014/main" id="{00000000-0008-0000-0100-000008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411200" y="4762500"/>
          <a:ext cx="1822161" cy="1648345"/>
        </a:xfrm>
        <a:prstGeom prst="rect">
          <a:avLst/>
        </a:prstGeom>
        <a:noFill/>
        <a:ln>
          <a:noFill/>
        </a:ln>
      </xdr:spPr>
    </xdr:pic>
    <xdr:clientData/>
  </xdr:oneCellAnchor>
  <xdr:oneCellAnchor>
    <xdr:from>
      <xdr:col>27</xdr:col>
      <xdr:colOff>800100</xdr:colOff>
      <xdr:row>12</xdr:row>
      <xdr:rowOff>101600</xdr:rowOff>
    </xdr:from>
    <xdr:ext cx="1787236" cy="1654695"/>
    <xdr:pic>
      <xdr:nvPicPr>
        <xdr:cNvPr id="9" name="Picture 8" descr="Z:\DSP\Ashok\Revised Riskometers as per SEBI Guidelines\RISKOMETER OPT 2-VERY HIGH.jpg">
          <a:extLst>
            <a:ext uri="{FF2B5EF4-FFF2-40B4-BE49-F238E27FC236}">
              <a16:creationId xmlns:a16="http://schemas.microsoft.com/office/drawing/2014/main" id="{00000000-0008-0000-0100-000009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7068800" y="2387600"/>
          <a:ext cx="1787236" cy="1654695"/>
        </a:xfrm>
        <a:prstGeom prst="rect">
          <a:avLst/>
        </a:prstGeom>
        <a:noFill/>
        <a:ln>
          <a:noFill/>
        </a:ln>
      </xdr:spPr>
    </xdr:pic>
    <xdr:clientData/>
  </xdr:oneCellAnchor>
  <xdr:oneCellAnchor>
    <xdr:from>
      <xdr:col>28</xdr:col>
      <xdr:colOff>0</xdr:colOff>
      <xdr:row>26</xdr:row>
      <xdr:rowOff>0</xdr:rowOff>
    </xdr:from>
    <xdr:ext cx="1812636" cy="1648345"/>
    <xdr:pic>
      <xdr:nvPicPr>
        <xdr:cNvPr id="10" name="Picture 9" descr="Z:\DSP\Ashok\Revised Riskometers as per SEBI Guidelines\RISKOMETER OPT 2-VERY HIGH.jpg">
          <a:extLst>
            <a:ext uri="{FF2B5EF4-FFF2-40B4-BE49-F238E27FC236}">
              <a16:creationId xmlns:a16="http://schemas.microsoft.com/office/drawing/2014/main" id="{00000000-0008-0000-0100-00000A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068800" y="4953000"/>
          <a:ext cx="1812636" cy="1648345"/>
        </a:xfrm>
        <a:prstGeom prst="rect">
          <a:avLst/>
        </a:prstGeom>
        <a:noFill/>
        <a:ln>
          <a:noFill/>
        </a:ln>
      </xdr:spPr>
    </xdr:pic>
    <xdr:clientData/>
  </xdr:oneCellAnchor>
  <xdr:oneCellAnchor>
    <xdr:from>
      <xdr:col>33</xdr:col>
      <xdr:colOff>622300</xdr:colOff>
      <xdr:row>12</xdr:row>
      <xdr:rowOff>82550</xdr:rowOff>
    </xdr:from>
    <xdr:ext cx="1838036" cy="1654695"/>
    <xdr:pic>
      <xdr:nvPicPr>
        <xdr:cNvPr id="11" name="Picture 10" descr="Z:\DSP\Ashok\Revised Riskometers as per SEBI Guidelines\RISKOMETER OPT 2-VERY HIGH.jpg">
          <a:extLst>
            <a:ext uri="{FF2B5EF4-FFF2-40B4-BE49-F238E27FC236}">
              <a16:creationId xmlns:a16="http://schemas.microsoft.com/office/drawing/2014/main" id="{00000000-0008-0000-0100-00000B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20729575" y="2368550"/>
          <a:ext cx="1838036" cy="1654695"/>
        </a:xfrm>
        <a:prstGeom prst="rect">
          <a:avLst/>
        </a:prstGeom>
        <a:noFill/>
        <a:ln>
          <a:noFill/>
        </a:ln>
      </xdr:spPr>
    </xdr:pic>
    <xdr:clientData/>
  </xdr:oneCellAnchor>
  <xdr:oneCellAnchor>
    <xdr:from>
      <xdr:col>34</xdr:col>
      <xdr:colOff>0</xdr:colOff>
      <xdr:row>26</xdr:row>
      <xdr:rowOff>0</xdr:rowOff>
    </xdr:from>
    <xdr:ext cx="1847561" cy="1648345"/>
    <xdr:pic>
      <xdr:nvPicPr>
        <xdr:cNvPr id="12" name="Picture 11" descr="Z:\DSP\Ashok\Revised Riskometers as per SEBI Guidelines\RISKOMETER OPT 2-VERY HIGH.jpg">
          <a:extLst>
            <a:ext uri="{FF2B5EF4-FFF2-40B4-BE49-F238E27FC236}">
              <a16:creationId xmlns:a16="http://schemas.microsoft.com/office/drawing/2014/main" id="{00000000-0008-0000-0100-00000C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0726400" y="4953000"/>
          <a:ext cx="1847561" cy="1648345"/>
        </a:xfrm>
        <a:prstGeom prst="rect">
          <a:avLst/>
        </a:prstGeom>
        <a:noFill/>
        <a:ln>
          <a:noFill/>
        </a:ln>
      </xdr:spPr>
    </xdr:pic>
    <xdr:clientData/>
  </xdr:oneCellAnchor>
  <xdr:oneCellAnchor>
    <xdr:from>
      <xdr:col>39</xdr:col>
      <xdr:colOff>831850</xdr:colOff>
      <xdr:row>12</xdr:row>
      <xdr:rowOff>76200</xdr:rowOff>
    </xdr:from>
    <xdr:ext cx="1828511" cy="1654695"/>
    <xdr:pic>
      <xdr:nvPicPr>
        <xdr:cNvPr id="13" name="Picture 12" descr="Z:\DSP\Ashok\Revised Riskometers as per SEBI Guidelines\RISKOMETER OPT 2-VERY HIGH.jpg">
          <a:extLst>
            <a:ext uri="{FF2B5EF4-FFF2-40B4-BE49-F238E27FC236}">
              <a16:creationId xmlns:a16="http://schemas.microsoft.com/office/drawing/2014/main" id="{00000000-0008-0000-0100-00000D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4387175" y="2362200"/>
          <a:ext cx="1828511" cy="1654695"/>
        </a:xfrm>
        <a:prstGeom prst="rect">
          <a:avLst/>
        </a:prstGeom>
        <a:noFill/>
        <a:ln>
          <a:noFill/>
        </a:ln>
      </xdr:spPr>
    </xdr:pic>
    <xdr:clientData/>
  </xdr:oneCellAnchor>
  <xdr:oneCellAnchor>
    <xdr:from>
      <xdr:col>40</xdr:col>
      <xdr:colOff>0</xdr:colOff>
      <xdr:row>26</xdr:row>
      <xdr:rowOff>0</xdr:rowOff>
    </xdr:from>
    <xdr:ext cx="1850736" cy="1648345"/>
    <xdr:pic>
      <xdr:nvPicPr>
        <xdr:cNvPr id="14" name="Picture 13" descr="Z:\DSP\Ashok\Revised Riskometers as per SEBI Guidelines\RISKOMETER OPT 2-VERY HIGH.jpg">
          <a:extLst>
            <a:ext uri="{FF2B5EF4-FFF2-40B4-BE49-F238E27FC236}">
              <a16:creationId xmlns:a16="http://schemas.microsoft.com/office/drawing/2014/main" id="{00000000-0008-0000-0100-00000E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4384000" y="4953000"/>
          <a:ext cx="1850736" cy="1648345"/>
        </a:xfrm>
        <a:prstGeom prst="rect">
          <a:avLst/>
        </a:prstGeom>
        <a:noFill/>
        <a:ln>
          <a:noFill/>
        </a:ln>
      </xdr:spPr>
    </xdr:pic>
    <xdr:clientData/>
  </xdr:oneCellAnchor>
  <xdr:oneCellAnchor>
    <xdr:from>
      <xdr:col>51</xdr:col>
      <xdr:colOff>596900</xdr:colOff>
      <xdr:row>12</xdr:row>
      <xdr:rowOff>31750</xdr:rowOff>
    </xdr:from>
    <xdr:ext cx="1844386" cy="1648345"/>
    <xdr:pic>
      <xdr:nvPicPr>
        <xdr:cNvPr id="15" name="Picture 14" descr="Z:\DSP\Ashok\Revised Riskometers as per SEBI Guidelines\RISKOMETER OPT 2-VERY HIGH.jpg">
          <a:extLst>
            <a:ext uri="{FF2B5EF4-FFF2-40B4-BE49-F238E27FC236}">
              <a16:creationId xmlns:a16="http://schemas.microsoft.com/office/drawing/2014/main" id="{00000000-0008-0000-0100-00000F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1686500" y="2317750"/>
          <a:ext cx="1844386" cy="1648345"/>
        </a:xfrm>
        <a:prstGeom prst="rect">
          <a:avLst/>
        </a:prstGeom>
        <a:noFill/>
        <a:ln>
          <a:noFill/>
        </a:ln>
      </xdr:spPr>
    </xdr:pic>
    <xdr:clientData/>
  </xdr:oneCellAnchor>
  <xdr:oneCellAnchor>
    <xdr:from>
      <xdr:col>51</xdr:col>
      <xdr:colOff>619125</xdr:colOff>
      <xdr:row>25</xdr:row>
      <xdr:rowOff>161925</xdr:rowOff>
    </xdr:from>
    <xdr:ext cx="1847561" cy="1648345"/>
    <xdr:pic>
      <xdr:nvPicPr>
        <xdr:cNvPr id="16" name="Picture 15" descr="Z:\DSP\Ashok\Revised Riskometers as per SEBI Guidelines\RISKOMETER OPT 2-VERY HIGH.jpg">
          <a:extLst>
            <a:ext uri="{FF2B5EF4-FFF2-40B4-BE49-F238E27FC236}">
              <a16:creationId xmlns:a16="http://schemas.microsoft.com/office/drawing/2014/main" id="{00000000-0008-0000-0100-000010000000}"/>
            </a:ext>
          </a:extLst>
        </xdr:cNvPr>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31699200" y="4924425"/>
          <a:ext cx="1847561" cy="1648345"/>
        </a:xfrm>
        <a:prstGeom prst="rect">
          <a:avLst/>
        </a:prstGeom>
        <a:noFill/>
        <a:ln>
          <a:noFill/>
        </a:ln>
      </xdr:spPr>
    </xdr:pic>
    <xdr:clientData/>
  </xdr:oneCellAnchor>
  <xdr:oneCellAnchor>
    <xdr:from>
      <xdr:col>57</xdr:col>
      <xdr:colOff>635000</xdr:colOff>
      <xdr:row>12</xdr:row>
      <xdr:rowOff>76200</xdr:rowOff>
    </xdr:from>
    <xdr:ext cx="1828511" cy="1654695"/>
    <xdr:pic>
      <xdr:nvPicPr>
        <xdr:cNvPr id="17" name="Picture 16" descr="Z:\DSP\Ashok\Revised Riskometers as per SEBI Guidelines\RISKOMETER OPT 2-VERY HIGH.jpg">
          <a:extLst>
            <a:ext uri="{FF2B5EF4-FFF2-40B4-BE49-F238E27FC236}">
              <a16:creationId xmlns:a16="http://schemas.microsoft.com/office/drawing/2014/main" id="{00000000-0008-0000-0100-000011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5353625" y="2362200"/>
          <a:ext cx="1828511" cy="1654695"/>
        </a:xfrm>
        <a:prstGeom prst="rect">
          <a:avLst/>
        </a:prstGeom>
        <a:noFill/>
        <a:ln>
          <a:noFill/>
        </a:ln>
      </xdr:spPr>
    </xdr:pic>
    <xdr:clientData/>
  </xdr:oneCellAnchor>
  <xdr:oneCellAnchor>
    <xdr:from>
      <xdr:col>58</xdr:col>
      <xdr:colOff>0</xdr:colOff>
      <xdr:row>26</xdr:row>
      <xdr:rowOff>0</xdr:rowOff>
    </xdr:from>
    <xdr:ext cx="1831686" cy="1648345"/>
    <xdr:pic>
      <xdr:nvPicPr>
        <xdr:cNvPr id="18" name="Picture 17" descr="Z:\DSP\Ashok\Revised Riskometers as per SEBI Guidelines\RISKOMETER OPT 2-VERY HIGH.jpg">
          <a:extLst>
            <a:ext uri="{FF2B5EF4-FFF2-40B4-BE49-F238E27FC236}">
              <a16:creationId xmlns:a16="http://schemas.microsoft.com/office/drawing/2014/main" id="{00000000-0008-0000-0100-000012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5356800" y="4953000"/>
          <a:ext cx="1831686" cy="1648345"/>
        </a:xfrm>
        <a:prstGeom prst="rect">
          <a:avLst/>
        </a:prstGeom>
        <a:noFill/>
        <a:ln>
          <a:noFill/>
        </a:ln>
      </xdr:spPr>
    </xdr:pic>
    <xdr:clientData/>
  </xdr:oneCellAnchor>
  <xdr:oneCellAnchor>
    <xdr:from>
      <xdr:col>63</xdr:col>
      <xdr:colOff>584200</xdr:colOff>
      <xdr:row>12</xdr:row>
      <xdr:rowOff>12700</xdr:rowOff>
    </xdr:from>
    <xdr:ext cx="1815811" cy="1648345"/>
    <xdr:pic>
      <xdr:nvPicPr>
        <xdr:cNvPr id="19" name="Picture 18" descr="Z:\DSP\Ashok\Revised Riskometers as per SEBI Guidelines\RISKOMETER OPT 2-VERY HIGH.jpg">
          <a:extLst>
            <a:ext uri="{FF2B5EF4-FFF2-40B4-BE49-F238E27FC236}">
              <a16:creationId xmlns:a16="http://schemas.microsoft.com/office/drawing/2014/main" id="{00000000-0008-0000-0100-000013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38989000" y="2298700"/>
          <a:ext cx="1815811" cy="1648345"/>
        </a:xfrm>
        <a:prstGeom prst="rect">
          <a:avLst/>
        </a:prstGeom>
        <a:noFill/>
        <a:ln>
          <a:noFill/>
        </a:ln>
      </xdr:spPr>
    </xdr:pic>
    <xdr:clientData/>
  </xdr:oneCellAnchor>
  <xdr:oneCellAnchor>
    <xdr:from>
      <xdr:col>64</xdr:col>
      <xdr:colOff>0</xdr:colOff>
      <xdr:row>26</xdr:row>
      <xdr:rowOff>0</xdr:rowOff>
    </xdr:from>
    <xdr:ext cx="1815811" cy="1648345"/>
    <xdr:pic>
      <xdr:nvPicPr>
        <xdr:cNvPr id="20" name="Picture 19" descr="Z:\DSP\Ashok\Revised Riskometers as per SEBI Guidelines\RISKOMETER OPT 2-VERY HIGH.jpg">
          <a:extLst>
            <a:ext uri="{FF2B5EF4-FFF2-40B4-BE49-F238E27FC236}">
              <a16:creationId xmlns:a16="http://schemas.microsoft.com/office/drawing/2014/main" id="{00000000-0008-0000-0100-000014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39014400" y="4953000"/>
          <a:ext cx="1815811" cy="1648345"/>
        </a:xfrm>
        <a:prstGeom prst="rect">
          <a:avLst/>
        </a:prstGeom>
        <a:noFill/>
        <a:ln>
          <a:noFill/>
        </a:ln>
      </xdr:spPr>
    </xdr:pic>
    <xdr:clientData/>
  </xdr:oneCellAnchor>
  <xdr:oneCellAnchor>
    <xdr:from>
      <xdr:col>69</xdr:col>
      <xdr:colOff>584200</xdr:colOff>
      <xdr:row>12</xdr:row>
      <xdr:rowOff>50800</xdr:rowOff>
    </xdr:from>
    <xdr:ext cx="1793586" cy="1648345"/>
    <xdr:pic>
      <xdr:nvPicPr>
        <xdr:cNvPr id="21" name="Picture 20" descr="Z:\DSP\Ashok\Revised Riskometers as per SEBI Guidelines\RISKOMETER OPT 2-VERY HIGH.jpg">
          <a:extLst>
            <a:ext uri="{FF2B5EF4-FFF2-40B4-BE49-F238E27FC236}">
              <a16:creationId xmlns:a16="http://schemas.microsoft.com/office/drawing/2014/main" id="{00000000-0008-0000-0100-000015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42646600" y="2336800"/>
          <a:ext cx="1793586" cy="1648345"/>
        </a:xfrm>
        <a:prstGeom prst="rect">
          <a:avLst/>
        </a:prstGeom>
        <a:noFill/>
        <a:ln>
          <a:noFill/>
        </a:ln>
      </xdr:spPr>
    </xdr:pic>
    <xdr:clientData/>
  </xdr:oneCellAnchor>
  <xdr:oneCellAnchor>
    <xdr:from>
      <xdr:col>70</xdr:col>
      <xdr:colOff>0</xdr:colOff>
      <xdr:row>26</xdr:row>
      <xdr:rowOff>0</xdr:rowOff>
    </xdr:from>
    <xdr:ext cx="1825336" cy="1648345"/>
    <xdr:pic>
      <xdr:nvPicPr>
        <xdr:cNvPr id="22" name="Picture 21" descr="Z:\DSP\Ashok\Revised Riskometers as per SEBI Guidelines\RISKOMETER OPT 2-VERY HIGH.jpg">
          <a:extLst>
            <a:ext uri="{FF2B5EF4-FFF2-40B4-BE49-F238E27FC236}">
              <a16:creationId xmlns:a16="http://schemas.microsoft.com/office/drawing/2014/main" id="{00000000-0008-0000-0100-000016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2672000" y="4953000"/>
          <a:ext cx="1825336" cy="1648345"/>
        </a:xfrm>
        <a:prstGeom prst="rect">
          <a:avLst/>
        </a:prstGeom>
        <a:noFill/>
        <a:ln>
          <a:noFill/>
        </a:ln>
      </xdr:spPr>
    </xdr:pic>
    <xdr:clientData/>
  </xdr:oneCellAnchor>
  <xdr:oneCellAnchor>
    <xdr:from>
      <xdr:col>75</xdr:col>
      <xdr:colOff>584200</xdr:colOff>
      <xdr:row>12</xdr:row>
      <xdr:rowOff>19050</xdr:rowOff>
    </xdr:from>
    <xdr:ext cx="1818986" cy="1648345"/>
    <xdr:pic>
      <xdr:nvPicPr>
        <xdr:cNvPr id="23" name="Picture 22" descr="Z:\DSP\Ashok\Revised Riskometers as per SEBI Guidelines\RISKOMETER OPT 2-VERY HIGH.jpg">
          <a:extLst>
            <a:ext uri="{FF2B5EF4-FFF2-40B4-BE49-F238E27FC236}">
              <a16:creationId xmlns:a16="http://schemas.microsoft.com/office/drawing/2014/main" id="{00000000-0008-0000-0100-000017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6304200" y="2305050"/>
          <a:ext cx="1818986" cy="1648345"/>
        </a:xfrm>
        <a:prstGeom prst="rect">
          <a:avLst/>
        </a:prstGeom>
        <a:noFill/>
        <a:ln>
          <a:noFill/>
        </a:ln>
      </xdr:spPr>
    </xdr:pic>
    <xdr:clientData/>
  </xdr:oneCellAnchor>
  <xdr:oneCellAnchor>
    <xdr:from>
      <xdr:col>76</xdr:col>
      <xdr:colOff>0</xdr:colOff>
      <xdr:row>25</xdr:row>
      <xdr:rowOff>0</xdr:rowOff>
    </xdr:from>
    <xdr:ext cx="1818986" cy="1648345"/>
    <xdr:pic>
      <xdr:nvPicPr>
        <xdr:cNvPr id="24" name="Picture 23" descr="Z:\DSP\Ashok\Revised Riskometers as per SEBI Guidelines\RISKOMETER OPT 2-VERY HIGH.jpg">
          <a:extLst>
            <a:ext uri="{FF2B5EF4-FFF2-40B4-BE49-F238E27FC236}">
              <a16:creationId xmlns:a16="http://schemas.microsoft.com/office/drawing/2014/main" id="{00000000-0008-0000-0100-000018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6329600" y="4762500"/>
          <a:ext cx="1818986" cy="1648345"/>
        </a:xfrm>
        <a:prstGeom prst="rect">
          <a:avLst/>
        </a:prstGeom>
        <a:noFill/>
        <a:ln>
          <a:noFill/>
        </a:ln>
      </xdr:spPr>
    </xdr:pic>
    <xdr:clientData/>
  </xdr:oneCellAnchor>
  <xdr:oneCellAnchor>
    <xdr:from>
      <xdr:col>82</xdr:col>
      <xdr:colOff>0</xdr:colOff>
      <xdr:row>12</xdr:row>
      <xdr:rowOff>0</xdr:rowOff>
    </xdr:from>
    <xdr:ext cx="1818986" cy="1648345"/>
    <xdr:pic>
      <xdr:nvPicPr>
        <xdr:cNvPr id="25" name="Picture 24" descr="Z:\DSP\Ashok\Revised Riskometers as per SEBI Guidelines\RISKOMETER OPT 2-VERY HIGH.jpg">
          <a:extLst>
            <a:ext uri="{FF2B5EF4-FFF2-40B4-BE49-F238E27FC236}">
              <a16:creationId xmlns:a16="http://schemas.microsoft.com/office/drawing/2014/main" id="{00000000-0008-0000-0100-000019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9987200" y="2286000"/>
          <a:ext cx="1818986" cy="1648345"/>
        </a:xfrm>
        <a:prstGeom prst="rect">
          <a:avLst/>
        </a:prstGeom>
        <a:noFill/>
        <a:ln>
          <a:noFill/>
        </a:ln>
      </xdr:spPr>
    </xdr:pic>
    <xdr:clientData/>
  </xdr:oneCellAnchor>
  <xdr:oneCellAnchor>
    <xdr:from>
      <xdr:col>81</xdr:col>
      <xdr:colOff>482600</xdr:colOff>
      <xdr:row>24</xdr:row>
      <xdr:rowOff>0</xdr:rowOff>
    </xdr:from>
    <xdr:ext cx="1818986" cy="1648345"/>
    <xdr:pic>
      <xdr:nvPicPr>
        <xdr:cNvPr id="26" name="Picture 25" descr="Z:\DSP\Ashok\Revised Riskometers as per SEBI Guidelines\RISKOMETER OPT 2-VERY HIGH.jpg">
          <a:extLst>
            <a:ext uri="{FF2B5EF4-FFF2-40B4-BE49-F238E27FC236}">
              <a16:creationId xmlns:a16="http://schemas.microsoft.com/office/drawing/2014/main" id="{00000000-0008-0000-0100-00001A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9860200" y="4572000"/>
          <a:ext cx="1818986" cy="1648345"/>
        </a:xfrm>
        <a:prstGeom prst="rect">
          <a:avLst/>
        </a:prstGeom>
        <a:noFill/>
        <a:ln>
          <a:noFill/>
        </a:ln>
      </xdr:spPr>
    </xdr:pic>
    <xdr:clientData/>
  </xdr:oneCellAnchor>
  <xdr:oneCellAnchor>
    <xdr:from>
      <xdr:col>87</xdr:col>
      <xdr:colOff>450850</xdr:colOff>
      <xdr:row>12</xdr:row>
      <xdr:rowOff>31750</xdr:rowOff>
    </xdr:from>
    <xdr:ext cx="1822161" cy="1648345"/>
    <xdr:pic>
      <xdr:nvPicPr>
        <xdr:cNvPr id="27" name="Picture 26" descr="Z:\DSP\Ashok\Revised Riskometers as per SEBI Guidelines\RISKOMETER OPT 2-VERY HIGH.jpg">
          <a:extLst>
            <a:ext uri="{FF2B5EF4-FFF2-40B4-BE49-F238E27FC236}">
              <a16:creationId xmlns:a16="http://schemas.microsoft.com/office/drawing/2014/main" id="{00000000-0008-0000-0100-00001B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3486050" y="2317750"/>
          <a:ext cx="1822161" cy="1648345"/>
        </a:xfrm>
        <a:prstGeom prst="rect">
          <a:avLst/>
        </a:prstGeom>
        <a:noFill/>
        <a:ln>
          <a:noFill/>
        </a:ln>
      </xdr:spPr>
    </xdr:pic>
    <xdr:clientData/>
  </xdr:oneCellAnchor>
  <xdr:oneCellAnchor>
    <xdr:from>
      <xdr:col>88</xdr:col>
      <xdr:colOff>0</xdr:colOff>
      <xdr:row>24</xdr:row>
      <xdr:rowOff>0</xdr:rowOff>
    </xdr:from>
    <xdr:ext cx="1822161" cy="1648345"/>
    <xdr:pic>
      <xdr:nvPicPr>
        <xdr:cNvPr id="28" name="Picture 27" descr="Z:\DSP\Ashok\Revised Riskometers as per SEBI Guidelines\RISKOMETER OPT 2-VERY HIGH.jpg">
          <a:extLst>
            <a:ext uri="{FF2B5EF4-FFF2-40B4-BE49-F238E27FC236}">
              <a16:creationId xmlns:a16="http://schemas.microsoft.com/office/drawing/2014/main" id="{00000000-0008-0000-0100-00001C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3644800" y="4572000"/>
          <a:ext cx="1822161" cy="1648345"/>
        </a:xfrm>
        <a:prstGeom prst="rect">
          <a:avLst/>
        </a:prstGeom>
        <a:noFill/>
        <a:ln>
          <a:noFill/>
        </a:ln>
      </xdr:spPr>
    </xdr:pic>
    <xdr:clientData/>
  </xdr:oneCellAnchor>
  <xdr:oneCellAnchor>
    <xdr:from>
      <xdr:col>93</xdr:col>
      <xdr:colOff>374650</xdr:colOff>
      <xdr:row>12</xdr:row>
      <xdr:rowOff>88900</xdr:rowOff>
    </xdr:from>
    <xdr:ext cx="1818986" cy="1654695"/>
    <xdr:pic>
      <xdr:nvPicPr>
        <xdr:cNvPr id="29" name="Picture 28" descr="Z:\DSP\Ashok\Revised Riskometers as per SEBI Guidelines\RISKOMETER OPT 2-VERY HIGH.jpg">
          <a:extLst>
            <a:ext uri="{FF2B5EF4-FFF2-40B4-BE49-F238E27FC236}">
              <a16:creationId xmlns:a16="http://schemas.microsoft.com/office/drawing/2014/main" id="{00000000-0008-0000-0100-00001D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57067450" y="2374900"/>
          <a:ext cx="1818986" cy="1654695"/>
        </a:xfrm>
        <a:prstGeom prst="rect">
          <a:avLst/>
        </a:prstGeom>
        <a:noFill/>
        <a:ln>
          <a:noFill/>
        </a:ln>
      </xdr:spPr>
    </xdr:pic>
    <xdr:clientData/>
  </xdr:oneCellAnchor>
  <xdr:oneCellAnchor>
    <xdr:from>
      <xdr:col>93</xdr:col>
      <xdr:colOff>304800</xdr:colOff>
      <xdr:row>24</xdr:row>
      <xdr:rowOff>0</xdr:rowOff>
    </xdr:from>
    <xdr:ext cx="1828511" cy="1648345"/>
    <xdr:pic>
      <xdr:nvPicPr>
        <xdr:cNvPr id="30" name="Picture 29" descr="Z:\DSP\Ashok\Revised Riskometers as per SEBI Guidelines\RISKOMETER OPT 2-VERY HIGH.jpg">
          <a:extLst>
            <a:ext uri="{FF2B5EF4-FFF2-40B4-BE49-F238E27FC236}">
              <a16:creationId xmlns:a16="http://schemas.microsoft.com/office/drawing/2014/main" id="{00000000-0008-0000-0100-00001E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6997600" y="4572000"/>
          <a:ext cx="1828511" cy="1648345"/>
        </a:xfrm>
        <a:prstGeom prst="rect">
          <a:avLst/>
        </a:prstGeom>
        <a:noFill/>
        <a:ln>
          <a:noFill/>
        </a:ln>
      </xdr:spPr>
    </xdr:pic>
    <xdr:clientData/>
  </xdr:oneCellAnchor>
  <xdr:oneCellAnchor>
    <xdr:from>
      <xdr:col>99</xdr:col>
      <xdr:colOff>400050</xdr:colOff>
      <xdr:row>12</xdr:row>
      <xdr:rowOff>95250</xdr:rowOff>
    </xdr:from>
    <xdr:ext cx="1818986" cy="1654695"/>
    <xdr:pic>
      <xdr:nvPicPr>
        <xdr:cNvPr id="31" name="Picture 30" descr="Z:\DSP\Ashok\Revised Riskometers as per SEBI Guidelines\RISKOMETER OPT 2-VERY HIGH.jpg">
          <a:extLst>
            <a:ext uri="{FF2B5EF4-FFF2-40B4-BE49-F238E27FC236}">
              <a16:creationId xmlns:a16="http://schemas.microsoft.com/office/drawing/2014/main" id="{00000000-0008-0000-0100-00001F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0750450" y="2381250"/>
          <a:ext cx="1818986" cy="1654695"/>
        </a:xfrm>
        <a:prstGeom prst="rect">
          <a:avLst/>
        </a:prstGeom>
        <a:noFill/>
        <a:ln>
          <a:noFill/>
        </a:ln>
      </xdr:spPr>
    </xdr:pic>
    <xdr:clientData/>
  </xdr:oneCellAnchor>
  <xdr:oneCellAnchor>
    <xdr:from>
      <xdr:col>99</xdr:col>
      <xdr:colOff>469900</xdr:colOff>
      <xdr:row>24</xdr:row>
      <xdr:rowOff>6350</xdr:rowOff>
    </xdr:from>
    <xdr:ext cx="1818986" cy="1648345"/>
    <xdr:pic>
      <xdr:nvPicPr>
        <xdr:cNvPr id="32" name="Picture 31" descr="Z:\DSP\Ashok\Revised Riskometers as per SEBI Guidelines\RISKOMETER OPT 2-VERY HIGH.jpg">
          <a:extLst>
            <a:ext uri="{FF2B5EF4-FFF2-40B4-BE49-F238E27FC236}">
              <a16:creationId xmlns:a16="http://schemas.microsoft.com/office/drawing/2014/main" id="{00000000-0008-0000-0100-000020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0820300" y="4578350"/>
          <a:ext cx="1818986" cy="1648345"/>
        </a:xfrm>
        <a:prstGeom prst="rect">
          <a:avLst/>
        </a:prstGeom>
        <a:noFill/>
        <a:ln>
          <a:noFill/>
        </a:ln>
      </xdr:spPr>
    </xdr:pic>
    <xdr:clientData/>
  </xdr:oneCellAnchor>
  <xdr:oneCellAnchor>
    <xdr:from>
      <xdr:col>105</xdr:col>
      <xdr:colOff>438150</xdr:colOff>
      <xdr:row>12</xdr:row>
      <xdr:rowOff>38100</xdr:rowOff>
    </xdr:from>
    <xdr:ext cx="1815811" cy="1648345"/>
    <xdr:pic>
      <xdr:nvPicPr>
        <xdr:cNvPr id="33" name="Picture 32" descr="Z:\DSP\Ashok\Revised Riskometers as per SEBI Guidelines\RISKOMETER OPT 2-VERY HIGH.jpg">
          <a:extLst>
            <a:ext uri="{FF2B5EF4-FFF2-40B4-BE49-F238E27FC236}">
              <a16:creationId xmlns:a16="http://schemas.microsoft.com/office/drawing/2014/main" id="{00000000-0008-0000-0100-000021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4446150" y="2324100"/>
          <a:ext cx="1815811" cy="1648345"/>
        </a:xfrm>
        <a:prstGeom prst="rect">
          <a:avLst/>
        </a:prstGeom>
        <a:noFill/>
        <a:ln>
          <a:noFill/>
        </a:ln>
      </xdr:spPr>
    </xdr:pic>
    <xdr:clientData/>
  </xdr:oneCellAnchor>
  <xdr:oneCellAnchor>
    <xdr:from>
      <xdr:col>105</xdr:col>
      <xdr:colOff>596900</xdr:colOff>
      <xdr:row>23</xdr:row>
      <xdr:rowOff>171450</xdr:rowOff>
    </xdr:from>
    <xdr:ext cx="1815811" cy="1654695"/>
    <xdr:pic>
      <xdr:nvPicPr>
        <xdr:cNvPr id="34" name="Picture 33" descr="Z:\DSP\Ashok\Revised Riskometers as per SEBI Guidelines\RISKOMETER OPT 2-VERY HIGH.jpg">
          <a:extLst>
            <a:ext uri="{FF2B5EF4-FFF2-40B4-BE49-F238E27FC236}">
              <a16:creationId xmlns:a16="http://schemas.microsoft.com/office/drawing/2014/main" id="{00000000-0008-0000-0100-000022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4604900" y="4552950"/>
          <a:ext cx="1815811" cy="1654695"/>
        </a:xfrm>
        <a:prstGeom prst="rect">
          <a:avLst/>
        </a:prstGeom>
        <a:noFill/>
        <a:ln>
          <a:noFill/>
        </a:ln>
      </xdr:spPr>
    </xdr:pic>
    <xdr:clientData/>
  </xdr:oneCellAnchor>
  <xdr:oneCellAnchor>
    <xdr:from>
      <xdr:col>111</xdr:col>
      <xdr:colOff>234950</xdr:colOff>
      <xdr:row>23</xdr:row>
      <xdr:rowOff>76200</xdr:rowOff>
    </xdr:from>
    <xdr:ext cx="1670050" cy="1521460"/>
    <xdr:pic>
      <xdr:nvPicPr>
        <xdr:cNvPr id="35" name="Picture 34" descr="Z:\DSP\Ashok\Revised Riskometers as per SEBI Guidelines\RISKOMETER OPT 2-MODERATE.jpg">
          <a:extLst>
            <a:ext uri="{FF2B5EF4-FFF2-40B4-BE49-F238E27FC236}">
              <a16:creationId xmlns:a16="http://schemas.microsoft.com/office/drawing/2014/main" id="{00000000-0008-0000-0100-000023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7900550" y="4457700"/>
          <a:ext cx="1670050" cy="1521460"/>
        </a:xfrm>
        <a:prstGeom prst="rect">
          <a:avLst/>
        </a:prstGeom>
        <a:noFill/>
        <a:ln>
          <a:noFill/>
        </a:ln>
      </xdr:spPr>
    </xdr:pic>
    <xdr:clientData/>
  </xdr:oneCellAnchor>
  <xdr:oneCellAnchor>
    <xdr:from>
      <xdr:col>111</xdr:col>
      <xdr:colOff>381000</xdr:colOff>
      <xdr:row>12</xdr:row>
      <xdr:rowOff>127000</xdr:rowOff>
    </xdr:from>
    <xdr:ext cx="1739265" cy="1578610"/>
    <xdr:pic>
      <xdr:nvPicPr>
        <xdr:cNvPr id="36" name="Picture 35" descr="Z:\DSP\Ashok\Revised Riskometers as per SEBI Guidelines\RISKOMETER OPT 2-LOW TO MODERATE.jpg">
          <a:extLst>
            <a:ext uri="{FF2B5EF4-FFF2-40B4-BE49-F238E27FC236}">
              <a16:creationId xmlns:a16="http://schemas.microsoft.com/office/drawing/2014/main" id="{00000000-0008-0000-0100-000024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68046600" y="2413000"/>
          <a:ext cx="1739265" cy="1578610"/>
        </a:xfrm>
        <a:prstGeom prst="rect">
          <a:avLst/>
        </a:prstGeom>
        <a:noFill/>
        <a:ln>
          <a:noFill/>
        </a:ln>
      </xdr:spPr>
    </xdr:pic>
    <xdr:clientData/>
  </xdr:oneCellAnchor>
  <xdr:oneCellAnchor>
    <xdr:from>
      <xdr:col>117</xdr:col>
      <xdr:colOff>501650</xdr:colOff>
      <xdr:row>12</xdr:row>
      <xdr:rowOff>82550</xdr:rowOff>
    </xdr:from>
    <xdr:ext cx="1673225" cy="1521460"/>
    <xdr:pic>
      <xdr:nvPicPr>
        <xdr:cNvPr id="37" name="Picture 36" descr="Z:\DSP\Ashok\Revised Riskometers as per SEBI Guidelines\RISKOMETER OPT 2-MODERATE.jpg">
          <a:extLst>
            <a:ext uri="{FF2B5EF4-FFF2-40B4-BE49-F238E27FC236}">
              <a16:creationId xmlns:a16="http://schemas.microsoft.com/office/drawing/2014/main" id="{00000000-0008-0000-0100-000025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71824850" y="2368550"/>
          <a:ext cx="1673225" cy="1521460"/>
        </a:xfrm>
        <a:prstGeom prst="rect">
          <a:avLst/>
        </a:prstGeom>
        <a:noFill/>
        <a:ln>
          <a:noFill/>
        </a:ln>
      </xdr:spPr>
    </xdr:pic>
    <xdr:clientData/>
  </xdr:oneCellAnchor>
  <xdr:oneCellAnchor>
    <xdr:from>
      <xdr:col>118</xdr:col>
      <xdr:colOff>0</xdr:colOff>
      <xdr:row>23</xdr:row>
      <xdr:rowOff>57150</xdr:rowOff>
    </xdr:from>
    <xdr:ext cx="1692275" cy="1521460"/>
    <xdr:pic>
      <xdr:nvPicPr>
        <xdr:cNvPr id="38" name="Picture 37" descr="Z:\DSP\Ashok\Revised Riskometers as per SEBI Guidelines\RISKOMETER OPT 2-MODERATE.jpg">
          <a:extLst>
            <a:ext uri="{FF2B5EF4-FFF2-40B4-BE49-F238E27FC236}">
              <a16:creationId xmlns:a16="http://schemas.microsoft.com/office/drawing/2014/main" id="{00000000-0008-0000-0100-000026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71932800" y="4438650"/>
          <a:ext cx="1692275" cy="1521460"/>
        </a:xfrm>
        <a:prstGeom prst="rect">
          <a:avLst/>
        </a:prstGeom>
        <a:noFill/>
        <a:ln>
          <a:noFill/>
        </a:ln>
      </xdr:spPr>
    </xdr:pic>
    <xdr:clientData/>
  </xdr:oneCellAnchor>
  <xdr:oneCellAnchor>
    <xdr:from>
      <xdr:col>123</xdr:col>
      <xdr:colOff>565150</xdr:colOff>
      <xdr:row>12</xdr:row>
      <xdr:rowOff>31750</xdr:rowOff>
    </xdr:from>
    <xdr:ext cx="1695450" cy="1521460"/>
    <xdr:pic>
      <xdr:nvPicPr>
        <xdr:cNvPr id="39" name="Picture 38" descr="Z:\DSP\Ashok\Revised Riskometers as per SEBI Guidelines\RISKOMETER OPT 2-MODERATE.jpg">
          <a:extLst>
            <a:ext uri="{FF2B5EF4-FFF2-40B4-BE49-F238E27FC236}">
              <a16:creationId xmlns:a16="http://schemas.microsoft.com/office/drawing/2014/main" id="{00000000-0008-0000-0100-00002700000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75545950" y="2317750"/>
          <a:ext cx="1695450" cy="1521460"/>
        </a:xfrm>
        <a:prstGeom prst="rect">
          <a:avLst/>
        </a:prstGeom>
        <a:noFill/>
        <a:ln>
          <a:noFill/>
        </a:ln>
      </xdr:spPr>
    </xdr:pic>
    <xdr:clientData/>
  </xdr:oneCellAnchor>
  <xdr:oneCellAnchor>
    <xdr:from>
      <xdr:col>124</xdr:col>
      <xdr:colOff>38100</xdr:colOff>
      <xdr:row>23</xdr:row>
      <xdr:rowOff>114300</xdr:rowOff>
    </xdr:from>
    <xdr:ext cx="1764665" cy="1578610"/>
    <xdr:pic>
      <xdr:nvPicPr>
        <xdr:cNvPr id="40" name="Picture 39" descr="Z:\DSP\Ashok\Revised Riskometers as per SEBI Guidelines\RISKOMETER OPT 2-LOW TO MODERATE.jpg">
          <a:extLst>
            <a:ext uri="{FF2B5EF4-FFF2-40B4-BE49-F238E27FC236}">
              <a16:creationId xmlns:a16="http://schemas.microsoft.com/office/drawing/2014/main" id="{00000000-0008-0000-0100-000028000000}"/>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75628500" y="4495800"/>
          <a:ext cx="1764665" cy="1578610"/>
        </a:xfrm>
        <a:prstGeom prst="rect">
          <a:avLst/>
        </a:prstGeom>
        <a:noFill/>
        <a:ln>
          <a:noFill/>
        </a:ln>
      </xdr:spPr>
    </xdr:pic>
    <xdr:clientData/>
  </xdr:oneCellAnchor>
  <xdr:oneCellAnchor>
    <xdr:from>
      <xdr:col>130</xdr:col>
      <xdr:colOff>88900</xdr:colOff>
      <xdr:row>23</xdr:row>
      <xdr:rowOff>88900</xdr:rowOff>
    </xdr:from>
    <xdr:ext cx="1673860" cy="1450975"/>
    <xdr:pic>
      <xdr:nvPicPr>
        <xdr:cNvPr id="42" name="Picture 41" descr="Z:\DSP\Ashok\Revised Riskometers as per SEBI Guidelines\RISKOMETER OPT 2-HIGH.jpg">
          <a:extLst>
            <a:ext uri="{FF2B5EF4-FFF2-40B4-BE49-F238E27FC236}">
              <a16:creationId xmlns:a16="http://schemas.microsoft.com/office/drawing/2014/main" id="{00000000-0008-0000-0100-00002A000000}"/>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79336900" y="4470400"/>
          <a:ext cx="1673860" cy="1450975"/>
        </a:xfrm>
        <a:prstGeom prst="rect">
          <a:avLst/>
        </a:prstGeom>
        <a:noFill/>
        <a:ln>
          <a:noFill/>
        </a:ln>
      </xdr:spPr>
    </xdr:pic>
    <xdr:clientData/>
  </xdr:oneCellAnchor>
  <xdr:oneCellAnchor>
    <xdr:from>
      <xdr:col>136</xdr:col>
      <xdr:colOff>12700</xdr:colOff>
      <xdr:row>12</xdr:row>
      <xdr:rowOff>57150</xdr:rowOff>
    </xdr:from>
    <xdr:ext cx="1736090" cy="1578610"/>
    <xdr:pic>
      <xdr:nvPicPr>
        <xdr:cNvPr id="43" name="Picture 42" descr="Z:\DSP\Ashok\Revised Riskometers as per SEBI Guidelines\RISKOMETER OPT 2-LOW TO MODERATE.jpg">
          <a:extLst>
            <a:ext uri="{FF2B5EF4-FFF2-40B4-BE49-F238E27FC236}">
              <a16:creationId xmlns:a16="http://schemas.microsoft.com/office/drawing/2014/main" id="{00000000-0008-0000-0100-00002B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2918300" y="2343150"/>
          <a:ext cx="1736090" cy="1578610"/>
        </a:xfrm>
        <a:prstGeom prst="rect">
          <a:avLst/>
        </a:prstGeom>
        <a:noFill/>
        <a:ln>
          <a:noFill/>
        </a:ln>
      </xdr:spPr>
    </xdr:pic>
    <xdr:clientData/>
  </xdr:oneCellAnchor>
  <xdr:oneCellAnchor>
    <xdr:from>
      <xdr:col>136</xdr:col>
      <xdr:colOff>120650</xdr:colOff>
      <xdr:row>23</xdr:row>
      <xdr:rowOff>50800</xdr:rowOff>
    </xdr:from>
    <xdr:ext cx="1736090" cy="1578610"/>
    <xdr:pic>
      <xdr:nvPicPr>
        <xdr:cNvPr id="44" name="Picture 43" descr="Z:\DSP\Ashok\Revised Riskometers as per SEBI Guidelines\RISKOMETER OPT 2-LOW TO MODERATE.jpg">
          <a:extLst>
            <a:ext uri="{FF2B5EF4-FFF2-40B4-BE49-F238E27FC236}">
              <a16:creationId xmlns:a16="http://schemas.microsoft.com/office/drawing/2014/main" id="{00000000-0008-0000-0100-00002C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3026250" y="4432300"/>
          <a:ext cx="1736090" cy="1578610"/>
        </a:xfrm>
        <a:prstGeom prst="rect">
          <a:avLst/>
        </a:prstGeom>
        <a:noFill/>
        <a:ln>
          <a:noFill/>
        </a:ln>
      </xdr:spPr>
    </xdr:pic>
    <xdr:clientData/>
  </xdr:oneCellAnchor>
  <xdr:oneCellAnchor>
    <xdr:from>
      <xdr:col>141</xdr:col>
      <xdr:colOff>514350</xdr:colOff>
      <xdr:row>12</xdr:row>
      <xdr:rowOff>76200</xdr:rowOff>
    </xdr:from>
    <xdr:ext cx="1821180" cy="1656715"/>
    <xdr:pic>
      <xdr:nvPicPr>
        <xdr:cNvPr id="45" name="Picture 44" descr="Z:\DSP\Ashok\Revised Riskometers as per SEBI Guidelines\RISKOMETER OPT 2-MODERATELY HIGH.jpg">
          <a:extLst>
            <a:ext uri="{FF2B5EF4-FFF2-40B4-BE49-F238E27FC236}">
              <a16:creationId xmlns:a16="http://schemas.microsoft.com/office/drawing/2014/main" id="{00000000-0008-0000-0100-00002D000000}"/>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86467950" y="2362200"/>
          <a:ext cx="1821180" cy="1656715"/>
        </a:xfrm>
        <a:prstGeom prst="rect">
          <a:avLst/>
        </a:prstGeom>
        <a:noFill/>
        <a:ln>
          <a:noFill/>
        </a:ln>
      </xdr:spPr>
    </xdr:pic>
    <xdr:clientData/>
  </xdr:oneCellAnchor>
  <xdr:oneCellAnchor>
    <xdr:from>
      <xdr:col>141</xdr:col>
      <xdr:colOff>622300</xdr:colOff>
      <xdr:row>23</xdr:row>
      <xdr:rowOff>57150</xdr:rowOff>
    </xdr:from>
    <xdr:ext cx="1811655" cy="1650365"/>
    <xdr:pic>
      <xdr:nvPicPr>
        <xdr:cNvPr id="46" name="Picture 45" descr="Z:\DSP\Ashok\Revised Riskometers as per SEBI Guidelines\RISKOMETER OPT 2-MODERATELY HIGH.jpg">
          <a:extLst>
            <a:ext uri="{FF2B5EF4-FFF2-40B4-BE49-F238E27FC236}">
              <a16:creationId xmlns:a16="http://schemas.microsoft.com/office/drawing/2014/main" id="{00000000-0008-0000-0100-00002E000000}"/>
            </a:ext>
          </a:extLst>
        </xdr:cNvPr>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86566375" y="4438650"/>
          <a:ext cx="1811655" cy="1650365"/>
        </a:xfrm>
        <a:prstGeom prst="rect">
          <a:avLst/>
        </a:prstGeom>
        <a:noFill/>
        <a:ln>
          <a:noFill/>
        </a:ln>
      </xdr:spPr>
    </xdr:pic>
    <xdr:clientData/>
  </xdr:oneCellAnchor>
  <xdr:oneCellAnchor>
    <xdr:from>
      <xdr:col>148</xdr:col>
      <xdr:colOff>6350</xdr:colOff>
      <xdr:row>12</xdr:row>
      <xdr:rowOff>69850</xdr:rowOff>
    </xdr:from>
    <xdr:ext cx="1764665" cy="1578610"/>
    <xdr:pic>
      <xdr:nvPicPr>
        <xdr:cNvPr id="47" name="Picture 46" descr="Z:\DSP\Ashok\Revised Riskometers as per SEBI Guidelines\RISKOMETER OPT 2-LOW TO MODERATE.jpg">
          <a:extLst>
            <a:ext uri="{FF2B5EF4-FFF2-40B4-BE49-F238E27FC236}">
              <a16:creationId xmlns:a16="http://schemas.microsoft.com/office/drawing/2014/main" id="{00000000-0008-0000-0100-00002F000000}"/>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90227150" y="2355850"/>
          <a:ext cx="1764665" cy="1578610"/>
        </a:xfrm>
        <a:prstGeom prst="rect">
          <a:avLst/>
        </a:prstGeom>
        <a:noFill/>
        <a:ln>
          <a:noFill/>
        </a:ln>
      </xdr:spPr>
    </xdr:pic>
    <xdr:clientData/>
  </xdr:oneCellAnchor>
  <xdr:oneCellAnchor>
    <xdr:from>
      <xdr:col>153</xdr:col>
      <xdr:colOff>431800</xdr:colOff>
      <xdr:row>12</xdr:row>
      <xdr:rowOff>6350</xdr:rowOff>
    </xdr:from>
    <xdr:ext cx="1739265" cy="1578610"/>
    <xdr:pic>
      <xdr:nvPicPr>
        <xdr:cNvPr id="49" name="Picture 48" descr="Z:\DSP\Ashok\Revised Riskometers as per SEBI Guidelines\RISKOMETER OPT 2-LOW TO MODERATE.jpg">
          <a:extLst>
            <a:ext uri="{FF2B5EF4-FFF2-40B4-BE49-F238E27FC236}">
              <a16:creationId xmlns:a16="http://schemas.microsoft.com/office/drawing/2014/main" id="{00000000-0008-0000-0100-000031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3700600" y="2292350"/>
          <a:ext cx="1739265" cy="1578610"/>
        </a:xfrm>
        <a:prstGeom prst="rect">
          <a:avLst/>
        </a:prstGeom>
        <a:noFill/>
        <a:ln>
          <a:noFill/>
        </a:ln>
      </xdr:spPr>
    </xdr:pic>
    <xdr:clientData/>
  </xdr:oneCellAnchor>
  <xdr:oneCellAnchor>
    <xdr:from>
      <xdr:col>154</xdr:col>
      <xdr:colOff>0</xdr:colOff>
      <xdr:row>23</xdr:row>
      <xdr:rowOff>0</xdr:rowOff>
    </xdr:from>
    <xdr:ext cx="1698625" cy="1515110"/>
    <xdr:pic>
      <xdr:nvPicPr>
        <xdr:cNvPr id="50" name="Picture 49" descr="Z:\DSP\Ashok\Revised Riskometers as per SEBI Guidelines\RISKOMETER OPT 2-MODERATE.jpg">
          <a:extLst>
            <a:ext uri="{FF2B5EF4-FFF2-40B4-BE49-F238E27FC236}">
              <a16:creationId xmlns:a16="http://schemas.microsoft.com/office/drawing/2014/main" id="{00000000-0008-0000-0100-00003200000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93878400" y="4381500"/>
          <a:ext cx="1698625" cy="1515110"/>
        </a:xfrm>
        <a:prstGeom prst="rect">
          <a:avLst/>
        </a:prstGeom>
        <a:noFill/>
        <a:ln>
          <a:noFill/>
        </a:ln>
      </xdr:spPr>
    </xdr:pic>
    <xdr:clientData/>
  </xdr:oneCellAnchor>
  <xdr:oneCellAnchor>
    <xdr:from>
      <xdr:col>159</xdr:col>
      <xdr:colOff>622300</xdr:colOff>
      <xdr:row>12</xdr:row>
      <xdr:rowOff>38100</xdr:rowOff>
    </xdr:from>
    <xdr:ext cx="1685925" cy="1521460"/>
    <xdr:pic>
      <xdr:nvPicPr>
        <xdr:cNvPr id="51" name="Picture 50" descr="Z:\DSP\Ashok\Revised Riskometers as per SEBI Guidelines\RISKOMETER OPT 2-MODERATE.jpg">
          <a:extLst>
            <a:ext uri="{FF2B5EF4-FFF2-40B4-BE49-F238E27FC236}">
              <a16:creationId xmlns:a16="http://schemas.microsoft.com/office/drawing/2014/main" id="{00000000-0008-0000-0100-000033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97539175" y="2324100"/>
          <a:ext cx="1685925" cy="1521460"/>
        </a:xfrm>
        <a:prstGeom prst="rect">
          <a:avLst/>
        </a:prstGeom>
        <a:noFill/>
        <a:ln>
          <a:noFill/>
        </a:ln>
      </xdr:spPr>
    </xdr:pic>
    <xdr:clientData/>
  </xdr:oneCellAnchor>
  <xdr:oneCellAnchor>
    <xdr:from>
      <xdr:col>160</xdr:col>
      <xdr:colOff>0</xdr:colOff>
      <xdr:row>23</xdr:row>
      <xdr:rowOff>0</xdr:rowOff>
    </xdr:from>
    <xdr:ext cx="1695450" cy="1515110"/>
    <xdr:pic>
      <xdr:nvPicPr>
        <xdr:cNvPr id="52" name="Picture 51" descr="Z:\DSP\Ashok\Revised Riskometers as per SEBI Guidelines\RISKOMETER OPT 2-MODERATE.jpg">
          <a:extLst>
            <a:ext uri="{FF2B5EF4-FFF2-40B4-BE49-F238E27FC236}">
              <a16:creationId xmlns:a16="http://schemas.microsoft.com/office/drawing/2014/main" id="{00000000-0008-0000-0100-00003400000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97536000" y="4381500"/>
          <a:ext cx="1695450" cy="1515110"/>
        </a:xfrm>
        <a:prstGeom prst="rect">
          <a:avLst/>
        </a:prstGeom>
        <a:noFill/>
        <a:ln>
          <a:noFill/>
        </a:ln>
      </xdr:spPr>
    </xdr:pic>
    <xdr:clientData/>
  </xdr:oneCellAnchor>
  <xdr:oneCellAnchor>
    <xdr:from>
      <xdr:col>165</xdr:col>
      <xdr:colOff>292100</xdr:colOff>
      <xdr:row>22</xdr:row>
      <xdr:rowOff>158750</xdr:rowOff>
    </xdr:from>
    <xdr:ext cx="1673225" cy="1521460"/>
    <xdr:pic>
      <xdr:nvPicPr>
        <xdr:cNvPr id="54" name="Picture 53" descr="Z:\DSP\Ashok\Revised Riskometers as per SEBI Guidelines\RISKOMETER OPT 2-MODERATE.jpg">
          <a:extLst>
            <a:ext uri="{FF2B5EF4-FFF2-40B4-BE49-F238E27FC236}">
              <a16:creationId xmlns:a16="http://schemas.microsoft.com/office/drawing/2014/main" id="{00000000-0008-0000-0100-000036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00876100" y="4349750"/>
          <a:ext cx="1673225" cy="1521460"/>
        </a:xfrm>
        <a:prstGeom prst="rect">
          <a:avLst/>
        </a:prstGeom>
        <a:noFill/>
        <a:ln>
          <a:noFill/>
        </a:ln>
      </xdr:spPr>
    </xdr:pic>
    <xdr:clientData/>
  </xdr:oneCellAnchor>
  <xdr:oneCellAnchor>
    <xdr:from>
      <xdr:col>171</xdr:col>
      <xdr:colOff>304800</xdr:colOff>
      <xdr:row>12</xdr:row>
      <xdr:rowOff>12700</xdr:rowOff>
    </xdr:from>
    <xdr:ext cx="1742440" cy="1578610"/>
    <xdr:pic>
      <xdr:nvPicPr>
        <xdr:cNvPr id="55" name="Picture 54" descr="Z:\DSP\Ashok\Revised Riskometers as per SEBI Guidelines\RISKOMETER OPT 2-LOW TO MODERATE.jpg">
          <a:extLst>
            <a:ext uri="{FF2B5EF4-FFF2-40B4-BE49-F238E27FC236}">
              <a16:creationId xmlns:a16="http://schemas.microsoft.com/office/drawing/2014/main" id="{00000000-0008-0000-0100-000037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04546400" y="2298700"/>
          <a:ext cx="1742440" cy="1578610"/>
        </a:xfrm>
        <a:prstGeom prst="rect">
          <a:avLst/>
        </a:prstGeom>
        <a:noFill/>
        <a:ln>
          <a:noFill/>
        </a:ln>
      </xdr:spPr>
    </xdr:pic>
    <xdr:clientData/>
  </xdr:oneCellAnchor>
  <xdr:oneCellAnchor>
    <xdr:from>
      <xdr:col>171</xdr:col>
      <xdr:colOff>400050</xdr:colOff>
      <xdr:row>23</xdr:row>
      <xdr:rowOff>0</xdr:rowOff>
    </xdr:from>
    <xdr:ext cx="1673225" cy="1515110"/>
    <xdr:pic>
      <xdr:nvPicPr>
        <xdr:cNvPr id="56" name="Picture 55" descr="Z:\DSP\Ashok\Revised Riskometers as per SEBI Guidelines\RISKOMETER OPT 2-MODERATE.jpg">
          <a:extLst>
            <a:ext uri="{FF2B5EF4-FFF2-40B4-BE49-F238E27FC236}">
              <a16:creationId xmlns:a16="http://schemas.microsoft.com/office/drawing/2014/main" id="{00000000-0008-0000-0100-000038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04641650" y="4381500"/>
          <a:ext cx="1673225" cy="1515110"/>
        </a:xfrm>
        <a:prstGeom prst="rect">
          <a:avLst/>
        </a:prstGeom>
        <a:noFill/>
        <a:ln>
          <a:noFill/>
        </a:ln>
      </xdr:spPr>
    </xdr:pic>
    <xdr:clientData/>
  </xdr:oneCellAnchor>
  <xdr:oneCellAnchor>
    <xdr:from>
      <xdr:col>177</xdr:col>
      <xdr:colOff>501650</xdr:colOff>
      <xdr:row>23</xdr:row>
      <xdr:rowOff>6350</xdr:rowOff>
    </xdr:from>
    <xdr:ext cx="1665060" cy="1506945"/>
    <xdr:pic>
      <xdr:nvPicPr>
        <xdr:cNvPr id="58" name="Picture 57" descr="Z:\DSP\Ashok\Revised Riskometers as per SEBI Guidelines\RISKOMETER OPT 2-MODERATE.jpg">
          <a:extLst>
            <a:ext uri="{FF2B5EF4-FFF2-40B4-BE49-F238E27FC236}">
              <a16:creationId xmlns:a16="http://schemas.microsoft.com/office/drawing/2014/main" id="{00000000-0008-0000-0100-00003A000000}"/>
            </a:ext>
          </a:extLst>
        </xdr:cNvPr>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08400850" y="4387850"/>
          <a:ext cx="1665060" cy="1506945"/>
        </a:xfrm>
        <a:prstGeom prst="rect">
          <a:avLst/>
        </a:prstGeom>
        <a:noFill/>
        <a:ln>
          <a:noFill/>
        </a:ln>
      </xdr:spPr>
    </xdr:pic>
    <xdr:clientData/>
  </xdr:oneCellAnchor>
  <xdr:oneCellAnchor>
    <xdr:from>
      <xdr:col>183</xdr:col>
      <xdr:colOff>508000</xdr:colOff>
      <xdr:row>11</xdr:row>
      <xdr:rowOff>317500</xdr:rowOff>
    </xdr:from>
    <xdr:ext cx="1815811" cy="1648345"/>
    <xdr:pic>
      <xdr:nvPicPr>
        <xdr:cNvPr id="59" name="Picture 58" descr="Z:\DSP\Ashok\Revised Riskometers as per SEBI Guidelines\RISKOMETER OPT 2-VERY HIGH.jpg">
          <a:extLst>
            <a:ext uri="{FF2B5EF4-FFF2-40B4-BE49-F238E27FC236}">
              <a16:creationId xmlns:a16="http://schemas.microsoft.com/office/drawing/2014/main" id="{00000000-0008-0000-0100-00003B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12064800" y="2289175"/>
          <a:ext cx="1815811" cy="1648345"/>
        </a:xfrm>
        <a:prstGeom prst="rect">
          <a:avLst/>
        </a:prstGeom>
        <a:noFill/>
        <a:ln>
          <a:noFill/>
        </a:ln>
      </xdr:spPr>
    </xdr:pic>
    <xdr:clientData/>
  </xdr:oneCellAnchor>
  <xdr:oneCellAnchor>
    <xdr:from>
      <xdr:col>183</xdr:col>
      <xdr:colOff>558800</xdr:colOff>
      <xdr:row>22</xdr:row>
      <xdr:rowOff>177800</xdr:rowOff>
    </xdr:from>
    <xdr:ext cx="1815811" cy="1654695"/>
    <xdr:pic>
      <xdr:nvPicPr>
        <xdr:cNvPr id="60" name="Picture 59" descr="Z:\DSP\Ashok\Revised Riskometers as per SEBI Guidelines\RISKOMETER OPT 2-VERY HIGH.jpg">
          <a:extLst>
            <a:ext uri="{FF2B5EF4-FFF2-40B4-BE49-F238E27FC236}">
              <a16:creationId xmlns:a16="http://schemas.microsoft.com/office/drawing/2014/main" id="{00000000-0008-0000-0100-00003C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12115600" y="4368800"/>
          <a:ext cx="1815811" cy="1654695"/>
        </a:xfrm>
        <a:prstGeom prst="rect">
          <a:avLst/>
        </a:prstGeom>
        <a:noFill/>
        <a:ln>
          <a:noFill/>
        </a:ln>
      </xdr:spPr>
    </xdr:pic>
    <xdr:clientData/>
  </xdr:oneCellAnchor>
  <xdr:oneCellAnchor>
    <xdr:from>
      <xdr:col>189</xdr:col>
      <xdr:colOff>444500</xdr:colOff>
      <xdr:row>12</xdr:row>
      <xdr:rowOff>38100</xdr:rowOff>
    </xdr:from>
    <xdr:ext cx="1733550" cy="1454150"/>
    <xdr:pic>
      <xdr:nvPicPr>
        <xdr:cNvPr id="61" name="Picture 60" descr="Z:\DSP\Ashok\Revised Riskometers as per SEBI Guidelines\RISKOMETER OPT 2-LOW.jpg">
          <a:extLst>
            <a:ext uri="{FF2B5EF4-FFF2-40B4-BE49-F238E27FC236}">
              <a16:creationId xmlns:a16="http://schemas.microsoft.com/office/drawing/2014/main" id="{00000000-0008-0000-0100-00003D000000}"/>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115658900" y="2324100"/>
          <a:ext cx="1733550" cy="1454150"/>
        </a:xfrm>
        <a:prstGeom prst="rect">
          <a:avLst/>
        </a:prstGeom>
        <a:noFill/>
        <a:ln>
          <a:noFill/>
        </a:ln>
      </xdr:spPr>
    </xdr:pic>
    <xdr:clientData/>
  </xdr:oneCellAnchor>
  <xdr:oneCellAnchor>
    <xdr:from>
      <xdr:col>189</xdr:col>
      <xdr:colOff>463550</xdr:colOff>
      <xdr:row>23</xdr:row>
      <xdr:rowOff>19050</xdr:rowOff>
    </xdr:from>
    <xdr:ext cx="1733550" cy="1454150"/>
    <xdr:pic>
      <xdr:nvPicPr>
        <xdr:cNvPr id="62" name="Picture 61" descr="Z:\DSP\Ashok\Revised Riskometers as per SEBI Guidelines\RISKOMETER OPT 2-LOW.jpg">
          <a:extLst>
            <a:ext uri="{FF2B5EF4-FFF2-40B4-BE49-F238E27FC236}">
              <a16:creationId xmlns:a16="http://schemas.microsoft.com/office/drawing/2014/main" id="{00000000-0008-0000-0100-00003E000000}"/>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115677950" y="4400550"/>
          <a:ext cx="1733550" cy="1454150"/>
        </a:xfrm>
        <a:prstGeom prst="rect">
          <a:avLst/>
        </a:prstGeom>
        <a:noFill/>
        <a:ln>
          <a:noFill/>
        </a:ln>
      </xdr:spPr>
    </xdr:pic>
    <xdr:clientData/>
  </xdr:oneCellAnchor>
  <xdr:oneCellAnchor>
    <xdr:from>
      <xdr:col>195</xdr:col>
      <xdr:colOff>400050</xdr:colOff>
      <xdr:row>12</xdr:row>
      <xdr:rowOff>63500</xdr:rowOff>
    </xdr:from>
    <xdr:ext cx="1743075" cy="1460500"/>
    <xdr:pic>
      <xdr:nvPicPr>
        <xdr:cNvPr id="63" name="Picture 62" descr="Z:\DSP\Ashok\Revised Riskometers as per SEBI Guidelines\RISKOMETER OPT 2-LOW.jpg">
          <a:extLst>
            <a:ext uri="{FF2B5EF4-FFF2-40B4-BE49-F238E27FC236}">
              <a16:creationId xmlns:a16="http://schemas.microsoft.com/office/drawing/2014/main" id="{00000000-0008-0000-0100-00003F000000}"/>
            </a:ext>
          </a:extLst>
        </xdr:cNvPr>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119272050" y="2349500"/>
          <a:ext cx="1743075" cy="1460500"/>
        </a:xfrm>
        <a:prstGeom prst="rect">
          <a:avLst/>
        </a:prstGeom>
        <a:noFill/>
        <a:ln>
          <a:noFill/>
        </a:ln>
      </xdr:spPr>
    </xdr:pic>
    <xdr:clientData/>
  </xdr:oneCellAnchor>
  <xdr:oneCellAnchor>
    <xdr:from>
      <xdr:col>195</xdr:col>
      <xdr:colOff>361950</xdr:colOff>
      <xdr:row>23</xdr:row>
      <xdr:rowOff>165100</xdr:rowOff>
    </xdr:from>
    <xdr:ext cx="1743075" cy="1460500"/>
    <xdr:pic>
      <xdr:nvPicPr>
        <xdr:cNvPr id="64" name="Picture 63" descr="Z:\DSP\Ashok\Revised Riskometers as per SEBI Guidelines\RISKOMETER OPT 2-LOW.jpg">
          <a:extLst>
            <a:ext uri="{FF2B5EF4-FFF2-40B4-BE49-F238E27FC236}">
              <a16:creationId xmlns:a16="http://schemas.microsoft.com/office/drawing/2014/main" id="{00000000-0008-0000-0100-000040000000}"/>
            </a:ext>
          </a:extLst>
        </xdr:cNvPr>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119233950" y="4546600"/>
          <a:ext cx="1743075" cy="1460500"/>
        </a:xfrm>
        <a:prstGeom prst="rect">
          <a:avLst/>
        </a:prstGeom>
        <a:noFill/>
        <a:ln>
          <a:noFill/>
        </a:ln>
      </xdr:spPr>
    </xdr:pic>
    <xdr:clientData/>
  </xdr:oneCellAnchor>
  <xdr:oneCellAnchor>
    <xdr:from>
      <xdr:col>201</xdr:col>
      <xdr:colOff>488950</xdr:colOff>
      <xdr:row>12</xdr:row>
      <xdr:rowOff>6350</xdr:rowOff>
    </xdr:from>
    <xdr:ext cx="1739265" cy="1578610"/>
    <xdr:pic>
      <xdr:nvPicPr>
        <xdr:cNvPr id="65" name="Picture 64" descr="Z:\DSP\Ashok\Revised Riskometers as per SEBI Guidelines\RISKOMETER OPT 2-LOW TO MODERATE.jpg">
          <a:extLst>
            <a:ext uri="{FF2B5EF4-FFF2-40B4-BE49-F238E27FC236}">
              <a16:creationId xmlns:a16="http://schemas.microsoft.com/office/drawing/2014/main" id="{00000000-0008-0000-0100-000041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23018550" y="2292350"/>
          <a:ext cx="1739265" cy="1578610"/>
        </a:xfrm>
        <a:prstGeom prst="rect">
          <a:avLst/>
        </a:prstGeom>
        <a:noFill/>
        <a:ln>
          <a:noFill/>
        </a:ln>
      </xdr:spPr>
    </xdr:pic>
    <xdr:clientData/>
  </xdr:oneCellAnchor>
  <xdr:oneCellAnchor>
    <xdr:from>
      <xdr:col>201</xdr:col>
      <xdr:colOff>546100</xdr:colOff>
      <xdr:row>24</xdr:row>
      <xdr:rowOff>0</xdr:rowOff>
    </xdr:from>
    <xdr:ext cx="1668235" cy="1506945"/>
    <xdr:pic>
      <xdr:nvPicPr>
        <xdr:cNvPr id="66" name="Picture 65" descr="Z:\DSP\Ashok\Revised Riskometers as per SEBI Guidelines\RISKOMETER OPT 2-MODERATE.jpg">
          <a:extLst>
            <a:ext uri="{FF2B5EF4-FFF2-40B4-BE49-F238E27FC236}">
              <a16:creationId xmlns:a16="http://schemas.microsoft.com/office/drawing/2014/main" id="{00000000-0008-0000-0100-000042000000}"/>
            </a:ext>
          </a:extLst>
        </xdr:cNvPr>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23075700" y="4572000"/>
          <a:ext cx="1668235" cy="1506945"/>
        </a:xfrm>
        <a:prstGeom prst="rect">
          <a:avLst/>
        </a:prstGeom>
        <a:noFill/>
        <a:ln>
          <a:noFill/>
        </a:ln>
      </xdr:spPr>
    </xdr:pic>
    <xdr:clientData/>
  </xdr:oneCellAnchor>
  <xdr:oneCellAnchor>
    <xdr:from>
      <xdr:col>207</xdr:col>
      <xdr:colOff>641350</xdr:colOff>
      <xdr:row>12</xdr:row>
      <xdr:rowOff>19050</xdr:rowOff>
    </xdr:from>
    <xdr:ext cx="1828511" cy="1648345"/>
    <xdr:pic>
      <xdr:nvPicPr>
        <xdr:cNvPr id="67" name="Picture 66" descr="Z:\DSP\Ashok\Revised Riskometers as per SEBI Guidelines\RISKOMETER OPT 2-VERY HIGH.jpg">
          <a:extLst>
            <a:ext uri="{FF2B5EF4-FFF2-40B4-BE49-F238E27FC236}">
              <a16:creationId xmlns:a16="http://schemas.microsoft.com/office/drawing/2014/main" id="{00000000-0008-0000-0100-000043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26799975" y="2305050"/>
          <a:ext cx="1828511" cy="1648345"/>
        </a:xfrm>
        <a:prstGeom prst="rect">
          <a:avLst/>
        </a:prstGeom>
        <a:noFill/>
        <a:ln>
          <a:noFill/>
        </a:ln>
      </xdr:spPr>
    </xdr:pic>
    <xdr:clientData/>
  </xdr:oneCellAnchor>
  <xdr:oneCellAnchor>
    <xdr:from>
      <xdr:col>208</xdr:col>
      <xdr:colOff>38100</xdr:colOff>
      <xdr:row>24</xdr:row>
      <xdr:rowOff>0</xdr:rowOff>
    </xdr:from>
    <xdr:ext cx="1818986" cy="1648345"/>
    <xdr:pic>
      <xdr:nvPicPr>
        <xdr:cNvPr id="68" name="Picture 67" descr="Z:\DSP\Ashok\Revised Riskometers as per SEBI Guidelines\RISKOMETER OPT 2-VERY HIGH.jpg">
          <a:extLst>
            <a:ext uri="{FF2B5EF4-FFF2-40B4-BE49-F238E27FC236}">
              <a16:creationId xmlns:a16="http://schemas.microsoft.com/office/drawing/2014/main" id="{00000000-0008-0000-0100-000044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6834900" y="4572000"/>
          <a:ext cx="1818986" cy="1648345"/>
        </a:xfrm>
        <a:prstGeom prst="rect">
          <a:avLst/>
        </a:prstGeom>
        <a:noFill/>
        <a:ln>
          <a:noFill/>
        </a:ln>
      </xdr:spPr>
    </xdr:pic>
    <xdr:clientData/>
  </xdr:oneCellAnchor>
  <xdr:oneCellAnchor>
    <xdr:from>
      <xdr:col>213</xdr:col>
      <xdr:colOff>431800</xdr:colOff>
      <xdr:row>12</xdr:row>
      <xdr:rowOff>6350</xdr:rowOff>
    </xdr:from>
    <xdr:ext cx="1733550" cy="1454150"/>
    <xdr:pic>
      <xdr:nvPicPr>
        <xdr:cNvPr id="69" name="Picture 68" descr="Z:\DSP\Ashok\Revised Riskometers as per SEBI Guidelines\RISKOMETER OPT 2-LOW.jpg">
          <a:extLst>
            <a:ext uri="{FF2B5EF4-FFF2-40B4-BE49-F238E27FC236}">
              <a16:creationId xmlns:a16="http://schemas.microsoft.com/office/drawing/2014/main" id="{00000000-0008-0000-0100-000045000000}"/>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130276600" y="2292350"/>
          <a:ext cx="1733550" cy="1454150"/>
        </a:xfrm>
        <a:prstGeom prst="rect">
          <a:avLst/>
        </a:prstGeom>
        <a:noFill/>
        <a:ln>
          <a:noFill/>
        </a:ln>
      </xdr:spPr>
    </xdr:pic>
    <xdr:clientData/>
  </xdr:oneCellAnchor>
  <xdr:oneCellAnchor>
    <xdr:from>
      <xdr:col>213</xdr:col>
      <xdr:colOff>539750</xdr:colOff>
      <xdr:row>24</xdr:row>
      <xdr:rowOff>88900</xdr:rowOff>
    </xdr:from>
    <xdr:ext cx="1733550" cy="1460500"/>
    <xdr:pic>
      <xdr:nvPicPr>
        <xdr:cNvPr id="70" name="Picture 69" descr="Z:\DSP\Ashok\Revised Riskometers as per SEBI Guidelines\RISKOMETER OPT 2-LOW.jpg">
          <a:extLst>
            <a:ext uri="{FF2B5EF4-FFF2-40B4-BE49-F238E27FC236}">
              <a16:creationId xmlns:a16="http://schemas.microsoft.com/office/drawing/2014/main" id="{00000000-0008-0000-0100-000046000000}"/>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130384550" y="4660900"/>
          <a:ext cx="1733550" cy="1460500"/>
        </a:xfrm>
        <a:prstGeom prst="rect">
          <a:avLst/>
        </a:prstGeom>
        <a:noFill/>
        <a:ln>
          <a:noFill/>
        </a:ln>
      </xdr:spPr>
    </xdr:pic>
    <xdr:clientData/>
  </xdr:oneCellAnchor>
  <xdr:oneCellAnchor>
    <xdr:from>
      <xdr:col>219</xdr:col>
      <xdr:colOff>450850</xdr:colOff>
      <xdr:row>12</xdr:row>
      <xdr:rowOff>50800</xdr:rowOff>
    </xdr:from>
    <xdr:ext cx="1844386" cy="1648345"/>
    <xdr:pic>
      <xdr:nvPicPr>
        <xdr:cNvPr id="71" name="Picture 70" descr="Z:\DSP\Ashok\Revised Riskometers as per SEBI Guidelines\RISKOMETER OPT 2-VERY HIGH.jpg">
          <a:extLst>
            <a:ext uri="{FF2B5EF4-FFF2-40B4-BE49-F238E27FC236}">
              <a16:creationId xmlns:a16="http://schemas.microsoft.com/office/drawing/2014/main" id="{00000000-0008-0000-0100-000047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33953250" y="2336800"/>
          <a:ext cx="1844386" cy="1648345"/>
        </a:xfrm>
        <a:prstGeom prst="rect">
          <a:avLst/>
        </a:prstGeom>
        <a:noFill/>
        <a:ln>
          <a:noFill/>
        </a:ln>
      </xdr:spPr>
    </xdr:pic>
    <xdr:clientData/>
  </xdr:oneCellAnchor>
  <xdr:oneCellAnchor>
    <xdr:from>
      <xdr:col>225</xdr:col>
      <xdr:colOff>584200</xdr:colOff>
      <xdr:row>12</xdr:row>
      <xdr:rowOff>19050</xdr:rowOff>
    </xdr:from>
    <xdr:ext cx="1844386" cy="1648345"/>
    <xdr:pic>
      <xdr:nvPicPr>
        <xdr:cNvPr id="72" name="Picture 71" descr="Z:\DSP\Ashok\Revised Riskometers as per SEBI Guidelines\RISKOMETER OPT 2-VERY HIGH.jpg">
          <a:extLst>
            <a:ext uri="{FF2B5EF4-FFF2-40B4-BE49-F238E27FC236}">
              <a16:creationId xmlns:a16="http://schemas.microsoft.com/office/drawing/2014/main" id="{00000000-0008-0000-0100-000048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37744200" y="2305050"/>
          <a:ext cx="1844386" cy="1648345"/>
        </a:xfrm>
        <a:prstGeom prst="rect">
          <a:avLst/>
        </a:prstGeom>
        <a:noFill/>
        <a:ln>
          <a:noFill/>
        </a:ln>
      </xdr:spPr>
    </xdr:pic>
    <xdr:clientData/>
  </xdr:oneCellAnchor>
  <xdr:oneCellAnchor>
    <xdr:from>
      <xdr:col>219</xdr:col>
      <xdr:colOff>635000</xdr:colOff>
      <xdr:row>24</xdr:row>
      <xdr:rowOff>127000</xdr:rowOff>
    </xdr:from>
    <xdr:ext cx="1853911" cy="1654695"/>
    <xdr:pic>
      <xdr:nvPicPr>
        <xdr:cNvPr id="73" name="Picture 72" descr="Z:\DSP\Ashok\Revised Riskometers as per SEBI Guidelines\RISKOMETER OPT 2-VERY HIGH.jpg">
          <a:extLst>
            <a:ext uri="{FF2B5EF4-FFF2-40B4-BE49-F238E27FC236}">
              <a16:creationId xmlns:a16="http://schemas.microsoft.com/office/drawing/2014/main" id="{00000000-0008-0000-0100-000049000000}"/>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34108825" y="4699000"/>
          <a:ext cx="1853911" cy="1654695"/>
        </a:xfrm>
        <a:prstGeom prst="rect">
          <a:avLst/>
        </a:prstGeom>
        <a:noFill/>
        <a:ln>
          <a:noFill/>
        </a:ln>
      </xdr:spPr>
    </xdr:pic>
    <xdr:clientData/>
  </xdr:oneCellAnchor>
  <xdr:oneCellAnchor>
    <xdr:from>
      <xdr:col>225</xdr:col>
      <xdr:colOff>647700</xdr:colOff>
      <xdr:row>24</xdr:row>
      <xdr:rowOff>69850</xdr:rowOff>
    </xdr:from>
    <xdr:ext cx="1844386" cy="1654695"/>
    <xdr:pic>
      <xdr:nvPicPr>
        <xdr:cNvPr id="74" name="Picture 73" descr="Z:\DSP\Ashok\Revised Riskometers as per SEBI Guidelines\RISKOMETER OPT 2-VERY HIGH.jpg">
          <a:extLst>
            <a:ext uri="{FF2B5EF4-FFF2-40B4-BE49-F238E27FC236}">
              <a16:creationId xmlns:a16="http://schemas.microsoft.com/office/drawing/2014/main" id="{00000000-0008-0000-0100-00004A000000}"/>
            </a:ext>
          </a:extLst>
        </xdr:cNvPr>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137769600" y="4641850"/>
          <a:ext cx="1844386" cy="1654695"/>
        </a:xfrm>
        <a:prstGeom prst="rect">
          <a:avLst/>
        </a:prstGeom>
        <a:noFill/>
        <a:ln>
          <a:noFill/>
        </a:ln>
      </xdr:spPr>
    </xdr:pic>
    <xdr:clientData/>
  </xdr:oneCellAnchor>
  <xdr:oneCellAnchor>
    <xdr:from>
      <xdr:col>231</xdr:col>
      <xdr:colOff>533400</xdr:colOff>
      <xdr:row>12</xdr:row>
      <xdr:rowOff>31750</xdr:rowOff>
    </xdr:from>
    <xdr:ext cx="1739265" cy="1578610"/>
    <xdr:pic>
      <xdr:nvPicPr>
        <xdr:cNvPr id="75" name="Picture 74" descr="Z:\DSP\Ashok\Revised Riskometers as per SEBI Guidelines\RISKOMETER OPT 2-LOW TO MODERATE.jpg">
          <a:extLst>
            <a:ext uri="{FF2B5EF4-FFF2-40B4-BE49-F238E27FC236}">
              <a16:creationId xmlns:a16="http://schemas.microsoft.com/office/drawing/2014/main" id="{00000000-0008-0000-0100-00004B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41351000" y="2317750"/>
          <a:ext cx="1739265" cy="1578610"/>
        </a:xfrm>
        <a:prstGeom prst="rect">
          <a:avLst/>
        </a:prstGeom>
        <a:noFill/>
        <a:ln>
          <a:noFill/>
        </a:ln>
      </xdr:spPr>
    </xdr:pic>
    <xdr:clientData/>
  </xdr:oneCellAnchor>
  <xdr:oneCellAnchor>
    <xdr:from>
      <xdr:col>232</xdr:col>
      <xdr:colOff>6350</xdr:colOff>
      <xdr:row>24</xdr:row>
      <xdr:rowOff>69850</xdr:rowOff>
    </xdr:from>
    <xdr:ext cx="1698625" cy="1521460"/>
    <xdr:pic>
      <xdr:nvPicPr>
        <xdr:cNvPr id="76" name="Picture 75" descr="Z:\DSP\Ashok\Revised Riskometers as per SEBI Guidelines\RISKOMETER OPT 2-MODERATE.jpg">
          <a:extLst>
            <a:ext uri="{FF2B5EF4-FFF2-40B4-BE49-F238E27FC236}">
              <a16:creationId xmlns:a16="http://schemas.microsoft.com/office/drawing/2014/main" id="{00000000-0008-0000-0100-00004C00000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41433550" y="4641850"/>
          <a:ext cx="1698625" cy="1521460"/>
        </a:xfrm>
        <a:prstGeom prst="rect">
          <a:avLst/>
        </a:prstGeom>
        <a:noFill/>
        <a:ln>
          <a:noFill/>
        </a:ln>
      </xdr:spPr>
    </xdr:pic>
    <xdr:clientData/>
  </xdr:oneCellAnchor>
  <xdr:oneCellAnchor>
    <xdr:from>
      <xdr:col>238</xdr:col>
      <xdr:colOff>0</xdr:colOff>
      <xdr:row>12</xdr:row>
      <xdr:rowOff>0</xdr:rowOff>
    </xdr:from>
    <xdr:ext cx="1767840" cy="1578610"/>
    <xdr:pic>
      <xdr:nvPicPr>
        <xdr:cNvPr id="77" name="Picture 76" descr="Z:\DSP\Ashok\Revised Riskometers as per SEBI Guidelines\RISKOMETER OPT 2-LOW TO MODERATE.jpg">
          <a:extLst>
            <a:ext uri="{FF2B5EF4-FFF2-40B4-BE49-F238E27FC236}">
              <a16:creationId xmlns:a16="http://schemas.microsoft.com/office/drawing/2014/main" id="{00000000-0008-0000-0100-00004D000000}"/>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45084800" y="2286000"/>
          <a:ext cx="1767840" cy="1578610"/>
        </a:xfrm>
        <a:prstGeom prst="rect">
          <a:avLst/>
        </a:prstGeom>
        <a:noFill/>
        <a:ln>
          <a:noFill/>
        </a:ln>
      </xdr:spPr>
    </xdr:pic>
    <xdr:clientData/>
  </xdr:oneCellAnchor>
  <xdr:oneCellAnchor>
    <xdr:from>
      <xdr:col>232</xdr:col>
      <xdr:colOff>6350</xdr:colOff>
      <xdr:row>24</xdr:row>
      <xdr:rowOff>69850</xdr:rowOff>
    </xdr:from>
    <xdr:ext cx="1767840" cy="1578610"/>
    <xdr:pic>
      <xdr:nvPicPr>
        <xdr:cNvPr id="78" name="Picture 77" descr="Z:\DSP\Ashok\Revised Riskometers as per SEBI Guidelines\RISKOMETER OPT 2-LOW TO MODERATE.jpg">
          <a:extLst>
            <a:ext uri="{FF2B5EF4-FFF2-40B4-BE49-F238E27FC236}">
              <a16:creationId xmlns:a16="http://schemas.microsoft.com/office/drawing/2014/main" id="{00000000-0008-0000-0100-00004E000000}"/>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41433550" y="4641850"/>
          <a:ext cx="1767840" cy="1578610"/>
        </a:xfrm>
        <a:prstGeom prst="rect">
          <a:avLst/>
        </a:prstGeom>
        <a:noFill/>
        <a:ln>
          <a:noFill/>
        </a:ln>
      </xdr:spPr>
    </xdr:pic>
    <xdr:clientData/>
  </xdr:oneCellAnchor>
  <xdr:oneCellAnchor>
    <xdr:from>
      <xdr:col>238</xdr:col>
      <xdr:colOff>31750</xdr:colOff>
      <xdr:row>24</xdr:row>
      <xdr:rowOff>63500</xdr:rowOff>
    </xdr:from>
    <xdr:ext cx="1748790" cy="1578610"/>
    <xdr:pic>
      <xdr:nvPicPr>
        <xdr:cNvPr id="79" name="Picture 78" descr="Z:\DSP\Ashok\Revised Riskometers as per SEBI Guidelines\RISKOMETER OPT 2-LOW TO MODERATE.jpg">
          <a:extLst>
            <a:ext uri="{FF2B5EF4-FFF2-40B4-BE49-F238E27FC236}">
              <a16:creationId xmlns:a16="http://schemas.microsoft.com/office/drawing/2014/main" id="{00000000-0008-0000-0100-00004F000000}"/>
            </a:ext>
          </a:extLst>
        </xdr:cNvPr>
        <xdr:cNvPicPr/>
      </xdr:nvPicPr>
      <xdr:blipFill>
        <a:blip xmlns:r="http://schemas.openxmlformats.org/officeDocument/2006/relationships" r:embed="rId21" cstate="print">
          <a:extLst>
            <a:ext uri="{28A0092B-C50C-407E-A947-70E740481C1C}">
              <a14:useLocalDpi xmlns:a14="http://schemas.microsoft.com/office/drawing/2010/main" val="0"/>
            </a:ext>
          </a:extLst>
        </a:blip>
        <a:srcRect/>
        <a:stretch>
          <a:fillRect/>
        </a:stretch>
      </xdr:blipFill>
      <xdr:spPr bwMode="auto">
        <a:xfrm>
          <a:off x="145116550" y="4635500"/>
          <a:ext cx="1748790" cy="1578610"/>
        </a:xfrm>
        <a:prstGeom prst="rect">
          <a:avLst/>
        </a:prstGeom>
        <a:noFill/>
        <a:ln>
          <a:noFill/>
        </a:ln>
      </xdr:spPr>
    </xdr:pic>
    <xdr:clientData/>
  </xdr:oneCellAnchor>
  <xdr:oneCellAnchor>
    <xdr:from>
      <xdr:col>243</xdr:col>
      <xdr:colOff>327025</xdr:colOff>
      <xdr:row>12</xdr:row>
      <xdr:rowOff>19050</xdr:rowOff>
    </xdr:from>
    <xdr:ext cx="1818986" cy="1648345"/>
    <xdr:pic>
      <xdr:nvPicPr>
        <xdr:cNvPr id="80" name="Picture 79" descr="Z:\DSP\Ashok\Revised Riskometers as per SEBI Guidelines\RISKOMETER OPT 2-VERY HIGH.jpg">
          <a:extLst>
            <a:ext uri="{FF2B5EF4-FFF2-40B4-BE49-F238E27FC236}">
              <a16:creationId xmlns:a16="http://schemas.microsoft.com/office/drawing/2014/main" id="{00000000-0008-0000-0100-000050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8459825" y="2305050"/>
          <a:ext cx="1818986" cy="1648345"/>
        </a:xfrm>
        <a:prstGeom prst="rect">
          <a:avLst/>
        </a:prstGeom>
        <a:noFill/>
        <a:ln>
          <a:noFill/>
        </a:ln>
      </xdr:spPr>
    </xdr:pic>
    <xdr:clientData/>
  </xdr:oneCellAnchor>
  <xdr:oneCellAnchor>
    <xdr:from>
      <xdr:col>243</xdr:col>
      <xdr:colOff>352425</xdr:colOff>
      <xdr:row>24</xdr:row>
      <xdr:rowOff>0</xdr:rowOff>
    </xdr:from>
    <xdr:ext cx="1828511" cy="1648345"/>
    <xdr:pic>
      <xdr:nvPicPr>
        <xdr:cNvPr id="81" name="Picture 80" descr="Z:\DSP\Ashok\Revised Riskometers as per SEBI Guidelines\RISKOMETER OPT 2-VERY HIGH.jpg">
          <a:extLst>
            <a:ext uri="{FF2B5EF4-FFF2-40B4-BE49-F238E27FC236}">
              <a16:creationId xmlns:a16="http://schemas.microsoft.com/office/drawing/2014/main" id="{00000000-0008-0000-0100-000051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8485225" y="4572000"/>
          <a:ext cx="1828511" cy="1648345"/>
        </a:xfrm>
        <a:prstGeom prst="rect">
          <a:avLst/>
        </a:prstGeom>
        <a:noFill/>
        <a:ln>
          <a:noFill/>
        </a:ln>
      </xdr:spPr>
    </xdr:pic>
    <xdr:clientData/>
  </xdr:oneCellAnchor>
  <xdr:oneCellAnchor>
    <xdr:from>
      <xdr:col>3</xdr:col>
      <xdr:colOff>266700</xdr:colOff>
      <xdr:row>24</xdr:row>
      <xdr:rowOff>38100</xdr:rowOff>
    </xdr:from>
    <xdr:ext cx="1895475" cy="1654810"/>
    <xdr:pic>
      <xdr:nvPicPr>
        <xdr:cNvPr id="82" name="Picture 81" descr="Z:\DSP\Ashok\Revised Riskometers as per SEBI Guidelines\RISKOMETER OPT 2-MODERATE.jpg">
          <a:extLst>
            <a:ext uri="{FF2B5EF4-FFF2-40B4-BE49-F238E27FC236}">
              <a16:creationId xmlns:a16="http://schemas.microsoft.com/office/drawing/2014/main" id="{00000000-0008-0000-0100-000052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2095500" y="4610100"/>
          <a:ext cx="1895475" cy="1654810"/>
        </a:xfrm>
        <a:prstGeom prst="rect">
          <a:avLst/>
        </a:prstGeom>
        <a:noFill/>
        <a:ln>
          <a:noFill/>
        </a:ln>
      </xdr:spPr>
    </xdr:pic>
    <xdr:clientData/>
  </xdr:oneCellAnchor>
  <xdr:oneCellAnchor>
    <xdr:from>
      <xdr:col>45</xdr:col>
      <xdr:colOff>409575</xdr:colOff>
      <xdr:row>25</xdr:row>
      <xdr:rowOff>114300</xdr:rowOff>
    </xdr:from>
    <xdr:ext cx="1873885" cy="1685925"/>
    <xdr:pic>
      <xdr:nvPicPr>
        <xdr:cNvPr id="83" name="Picture 82" descr="Z:\DSP\Ashok\Revised Riskometers as per SEBI Guidelines\RISKOMETER OPT 2-HIGH.jpg">
          <a:extLst>
            <a:ext uri="{FF2B5EF4-FFF2-40B4-BE49-F238E27FC236}">
              <a16:creationId xmlns:a16="http://schemas.microsoft.com/office/drawing/2014/main" id="{00000000-0008-0000-0100-000053000000}"/>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27841575" y="4876800"/>
          <a:ext cx="1873885" cy="1685925"/>
        </a:xfrm>
        <a:prstGeom prst="rect">
          <a:avLst/>
        </a:prstGeom>
        <a:noFill/>
        <a:ln>
          <a:noFill/>
        </a:ln>
      </xdr:spPr>
    </xdr:pic>
    <xdr:clientData/>
  </xdr:oneCellAnchor>
  <xdr:oneCellAnchor>
    <xdr:from>
      <xdr:col>249</xdr:col>
      <xdr:colOff>323850</xdr:colOff>
      <xdr:row>12</xdr:row>
      <xdr:rowOff>19050</xdr:rowOff>
    </xdr:from>
    <xdr:ext cx="1818986" cy="1648345"/>
    <xdr:pic>
      <xdr:nvPicPr>
        <xdr:cNvPr id="85" name="Picture 84" descr="Z:\DSP\Ashok\Revised Riskometers as per SEBI Guidelines\RISKOMETER OPT 2-VERY HIGH.jpg">
          <a:extLst>
            <a:ext uri="{FF2B5EF4-FFF2-40B4-BE49-F238E27FC236}">
              <a16:creationId xmlns:a16="http://schemas.microsoft.com/office/drawing/2014/main" id="{00000000-0008-0000-0100-000055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114250" y="2305050"/>
          <a:ext cx="1818986" cy="1648345"/>
        </a:xfrm>
        <a:prstGeom prst="rect">
          <a:avLst/>
        </a:prstGeom>
        <a:noFill/>
        <a:ln>
          <a:noFill/>
        </a:ln>
      </xdr:spPr>
    </xdr:pic>
    <xdr:clientData/>
  </xdr:oneCellAnchor>
  <xdr:oneCellAnchor>
    <xdr:from>
      <xdr:col>249</xdr:col>
      <xdr:colOff>349250</xdr:colOff>
      <xdr:row>24</xdr:row>
      <xdr:rowOff>0</xdr:rowOff>
    </xdr:from>
    <xdr:ext cx="1828511" cy="1648345"/>
    <xdr:pic>
      <xdr:nvPicPr>
        <xdr:cNvPr id="86" name="Picture 85" descr="Z:\DSP\Ashok\Revised Riskometers as per SEBI Guidelines\RISKOMETER OPT 2-VERY HIGH.jpg">
          <a:extLst>
            <a:ext uri="{FF2B5EF4-FFF2-40B4-BE49-F238E27FC236}">
              <a16:creationId xmlns:a16="http://schemas.microsoft.com/office/drawing/2014/main" id="{00000000-0008-0000-0100-000056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139650" y="4572000"/>
          <a:ext cx="1828511" cy="1648345"/>
        </a:xfrm>
        <a:prstGeom prst="rect">
          <a:avLst/>
        </a:prstGeom>
        <a:noFill/>
        <a:ln>
          <a:noFill/>
        </a:ln>
      </xdr:spPr>
    </xdr:pic>
    <xdr:clientData/>
  </xdr:oneCellAnchor>
  <xdr:oneCellAnchor>
    <xdr:from>
      <xdr:col>160</xdr:col>
      <xdr:colOff>3175</xdr:colOff>
      <xdr:row>12</xdr:row>
      <xdr:rowOff>57150</xdr:rowOff>
    </xdr:from>
    <xdr:ext cx="1654175" cy="1419225"/>
    <xdr:pic>
      <xdr:nvPicPr>
        <xdr:cNvPr id="87" name="Picture 86" descr="Z:\DSP\Ashok\Revised Riskometers as per SEBI Guidelines\RISKOMETER OPT 2-LOW TO MODERATE.jpg">
          <a:extLst>
            <a:ext uri="{FF2B5EF4-FFF2-40B4-BE49-F238E27FC236}">
              <a16:creationId xmlns:a16="http://schemas.microsoft.com/office/drawing/2014/main" id="{00000000-0008-0000-0100-000057000000}"/>
            </a:ext>
          </a:extLst>
        </xdr:cNvPr>
        <xdr:cNvPicPr/>
      </xdr:nvPicPr>
      <xdr:blipFill>
        <a:blip xmlns:r="http://schemas.openxmlformats.org/officeDocument/2006/relationships" r:embed="rId22" cstate="print">
          <a:extLst>
            <a:ext uri="{28A0092B-C50C-407E-A947-70E740481C1C}">
              <a14:useLocalDpi xmlns:a14="http://schemas.microsoft.com/office/drawing/2010/main" val="0"/>
            </a:ext>
          </a:extLst>
        </a:blip>
        <a:srcRect/>
        <a:stretch>
          <a:fillRect/>
        </a:stretch>
      </xdr:blipFill>
      <xdr:spPr bwMode="auto">
        <a:xfrm>
          <a:off x="97539175" y="2343150"/>
          <a:ext cx="1654175" cy="1419225"/>
        </a:xfrm>
        <a:prstGeom prst="rect">
          <a:avLst/>
        </a:prstGeom>
        <a:noFill/>
        <a:ln>
          <a:noFill/>
        </a:ln>
      </xdr:spPr>
    </xdr:pic>
    <xdr:clientData/>
  </xdr:oneCellAnchor>
  <xdr:oneCellAnchor>
    <xdr:from>
      <xdr:col>171</xdr:col>
      <xdr:colOff>400050</xdr:colOff>
      <xdr:row>23</xdr:row>
      <xdr:rowOff>0</xdr:rowOff>
    </xdr:from>
    <xdr:ext cx="1673225" cy="1521460"/>
    <xdr:pic>
      <xdr:nvPicPr>
        <xdr:cNvPr id="88" name="Picture 87" descr="Z:\DSP\Ashok\Revised Riskometers as per SEBI Guidelines\RISKOMETER OPT 2-MODERATE.jpg">
          <a:extLst>
            <a:ext uri="{FF2B5EF4-FFF2-40B4-BE49-F238E27FC236}">
              <a16:creationId xmlns:a16="http://schemas.microsoft.com/office/drawing/2014/main" id="{00000000-0008-0000-0100-000058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04641650" y="4381500"/>
          <a:ext cx="1673225" cy="1521460"/>
        </a:xfrm>
        <a:prstGeom prst="rect">
          <a:avLst/>
        </a:prstGeom>
        <a:noFill/>
        <a:ln>
          <a:noFill/>
        </a:ln>
      </xdr:spPr>
    </xdr:pic>
    <xdr:clientData/>
  </xdr:oneCellAnchor>
  <xdr:oneCellAnchor>
    <xdr:from>
      <xdr:col>129</xdr:col>
      <xdr:colOff>469900</xdr:colOff>
      <xdr:row>23</xdr:row>
      <xdr:rowOff>107950</xdr:rowOff>
    </xdr:from>
    <xdr:ext cx="1818005" cy="1650365"/>
    <xdr:pic>
      <xdr:nvPicPr>
        <xdr:cNvPr id="89" name="Picture 88" descr="Z:\DSP\Ashok\Revised Riskometers as per SEBI Guidelines\RISKOMETER OPT 2-MODERATELY HIGH.jpg">
          <a:extLst>
            <a:ext uri="{FF2B5EF4-FFF2-40B4-BE49-F238E27FC236}">
              <a16:creationId xmlns:a16="http://schemas.microsoft.com/office/drawing/2014/main" id="{00000000-0008-0000-0100-000059000000}"/>
            </a:ext>
          </a:extLst>
        </xdr:cNvPr>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73812400" y="6156325"/>
          <a:ext cx="1818005" cy="1650365"/>
        </a:xfrm>
        <a:prstGeom prst="rect">
          <a:avLst/>
        </a:prstGeom>
        <a:noFill/>
        <a:ln>
          <a:noFill/>
        </a:ln>
      </xdr:spPr>
    </xdr:pic>
    <xdr:clientData/>
  </xdr:oneCellAnchor>
  <xdr:oneCellAnchor>
    <xdr:from>
      <xdr:col>201</xdr:col>
      <xdr:colOff>542924</xdr:colOff>
      <xdr:row>12</xdr:row>
      <xdr:rowOff>44451</xdr:rowOff>
    </xdr:from>
    <xdr:ext cx="1733551" cy="1470024"/>
    <xdr:pic>
      <xdr:nvPicPr>
        <xdr:cNvPr id="90" name="Picture 89" descr="Z:\DSP\Ashok\Revised Riskometers as per SEBI Guidelines\RISKOMETER OPT 2-MODERATE.jpg">
          <a:extLst>
            <a:ext uri="{FF2B5EF4-FFF2-40B4-BE49-F238E27FC236}">
              <a16:creationId xmlns:a16="http://schemas.microsoft.com/office/drawing/2014/main" id="{00000000-0008-0000-0100-00005A000000}"/>
            </a:ext>
          </a:extLst>
        </xdr:cNvPr>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123072524" y="2330451"/>
          <a:ext cx="1733551" cy="1470024"/>
        </a:xfrm>
        <a:prstGeom prst="rect">
          <a:avLst/>
        </a:prstGeom>
        <a:noFill/>
        <a:ln>
          <a:noFill/>
        </a:ln>
      </xdr:spPr>
    </xdr:pic>
    <xdr:clientData/>
  </xdr:oneCellAnchor>
  <xdr:oneCellAnchor>
    <xdr:from>
      <xdr:col>136</xdr:col>
      <xdr:colOff>92075</xdr:colOff>
      <xdr:row>23</xdr:row>
      <xdr:rowOff>107950</xdr:rowOff>
    </xdr:from>
    <xdr:ext cx="1803400" cy="1654175"/>
    <xdr:pic>
      <xdr:nvPicPr>
        <xdr:cNvPr id="92" name="Picture 91">
          <a:extLst>
            <a:ext uri="{FF2B5EF4-FFF2-40B4-BE49-F238E27FC236}">
              <a16:creationId xmlns:a16="http://schemas.microsoft.com/office/drawing/2014/main" id="{00000000-0008-0000-0100-00005C000000}"/>
            </a:ext>
          </a:extLst>
        </xdr:cNvPr>
        <xdr:cNvPicPr/>
      </xdr:nvPicPr>
      <xdr:blipFill>
        <a:blip xmlns:r="http://schemas.openxmlformats.org/officeDocument/2006/relationships" r:embed="rId25">
          <a:extLst>
            <a:ext uri="{28A0092B-C50C-407E-A947-70E740481C1C}">
              <a14:useLocalDpi xmlns:a14="http://schemas.microsoft.com/office/drawing/2010/main" val="0"/>
            </a:ext>
          </a:extLst>
        </a:blip>
        <a:srcRect/>
        <a:stretch>
          <a:fillRect/>
        </a:stretch>
      </xdr:blipFill>
      <xdr:spPr bwMode="auto">
        <a:xfrm>
          <a:off x="82997675" y="4489450"/>
          <a:ext cx="1803400" cy="1654175"/>
        </a:xfrm>
        <a:prstGeom prst="rect">
          <a:avLst/>
        </a:prstGeom>
        <a:noFill/>
      </xdr:spPr>
    </xdr:pic>
    <xdr:clientData/>
  </xdr:oneCellAnchor>
  <xdr:oneCellAnchor>
    <xdr:from>
      <xdr:col>148</xdr:col>
      <xdr:colOff>0</xdr:colOff>
      <xdr:row>23</xdr:row>
      <xdr:rowOff>0</xdr:rowOff>
    </xdr:from>
    <xdr:ext cx="1811655" cy="1650365"/>
    <xdr:pic>
      <xdr:nvPicPr>
        <xdr:cNvPr id="93" name="Picture 92" descr="Z:\DSP\Ashok\Revised Riskometers as per SEBI Guidelines\RISKOMETER OPT 2-MODERATELY HIGH.jpg">
          <a:extLst>
            <a:ext uri="{FF2B5EF4-FFF2-40B4-BE49-F238E27FC236}">
              <a16:creationId xmlns:a16="http://schemas.microsoft.com/office/drawing/2014/main" id="{00000000-0008-0000-0100-00005D000000}"/>
            </a:ext>
          </a:extLst>
        </xdr:cNvPr>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83572350" y="6048375"/>
          <a:ext cx="1811655" cy="1650365"/>
        </a:xfrm>
        <a:prstGeom prst="rect">
          <a:avLst/>
        </a:prstGeom>
        <a:noFill/>
        <a:ln>
          <a:noFill/>
        </a:ln>
      </xdr:spPr>
    </xdr:pic>
    <xdr:clientData/>
  </xdr:oneCellAnchor>
  <xdr:oneCellAnchor>
    <xdr:from>
      <xdr:col>165</xdr:col>
      <xdr:colOff>419100</xdr:colOff>
      <xdr:row>12</xdr:row>
      <xdr:rowOff>28575</xdr:rowOff>
    </xdr:from>
    <xdr:ext cx="1654175" cy="1419225"/>
    <xdr:pic>
      <xdr:nvPicPr>
        <xdr:cNvPr id="94" name="Picture 93" descr="Z:\DSP\Ashok\Revised Riskometers as per SEBI Guidelines\RISKOMETER OPT 2-LOW TO MODERATE.jpg">
          <a:extLst>
            <a:ext uri="{FF2B5EF4-FFF2-40B4-BE49-F238E27FC236}">
              <a16:creationId xmlns:a16="http://schemas.microsoft.com/office/drawing/2014/main" id="{00000000-0008-0000-0100-00005E000000}"/>
            </a:ext>
          </a:extLst>
        </xdr:cNvPr>
        <xdr:cNvPicPr/>
      </xdr:nvPicPr>
      <xdr:blipFill>
        <a:blip xmlns:r="http://schemas.openxmlformats.org/officeDocument/2006/relationships" r:embed="rId22" cstate="print">
          <a:extLst>
            <a:ext uri="{28A0092B-C50C-407E-A947-70E740481C1C}">
              <a14:useLocalDpi xmlns:a14="http://schemas.microsoft.com/office/drawing/2010/main" val="0"/>
            </a:ext>
          </a:extLst>
        </a:blip>
        <a:srcRect/>
        <a:stretch>
          <a:fillRect/>
        </a:stretch>
      </xdr:blipFill>
      <xdr:spPr bwMode="auto">
        <a:xfrm>
          <a:off x="93030675" y="3981450"/>
          <a:ext cx="1654175" cy="1419225"/>
        </a:xfrm>
        <a:prstGeom prst="rect">
          <a:avLst/>
        </a:prstGeom>
        <a:noFill/>
        <a:ln>
          <a:noFill/>
        </a:ln>
      </xdr:spPr>
    </xdr:pic>
    <xdr:clientData/>
  </xdr:oneCellAnchor>
  <xdr:oneCellAnchor>
    <xdr:from>
      <xdr:col>177</xdr:col>
      <xdr:colOff>485775</xdr:colOff>
      <xdr:row>12</xdr:row>
      <xdr:rowOff>28575</xdr:rowOff>
    </xdr:from>
    <xdr:ext cx="1742440" cy="1578610"/>
    <xdr:pic>
      <xdr:nvPicPr>
        <xdr:cNvPr id="95" name="Picture 94" descr="Z:\DSP\Ashok\Revised Riskometers as per SEBI Guidelines\RISKOMETER OPT 2-LOW TO MODERATE.jpg">
          <a:extLst>
            <a:ext uri="{FF2B5EF4-FFF2-40B4-BE49-F238E27FC236}">
              <a16:creationId xmlns:a16="http://schemas.microsoft.com/office/drawing/2014/main" id="{00000000-0008-0000-0100-00005F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9155250" y="3981450"/>
          <a:ext cx="1742440" cy="1578610"/>
        </a:xfrm>
        <a:prstGeom prst="rect">
          <a:avLst/>
        </a:prstGeom>
        <a:noFill/>
        <a:ln>
          <a:noFill/>
        </a:ln>
      </xdr:spPr>
    </xdr:pic>
    <xdr:clientData/>
  </xdr:oneCellAnchor>
  <xdr:oneCellAnchor>
    <xdr:from>
      <xdr:col>129</xdr:col>
      <xdr:colOff>390525</xdr:colOff>
      <xdr:row>11</xdr:row>
      <xdr:rowOff>333375</xdr:rowOff>
    </xdr:from>
    <xdr:ext cx="1807210" cy="1552575"/>
    <xdr:pic>
      <xdr:nvPicPr>
        <xdr:cNvPr id="96" name="Picture 95" descr="Z:\DSP\Ashok\Revised Riskometers as per SEBI Guidelines\RISKOMETER OPT 2-HIGH.jpg">
          <a:extLst>
            <a:ext uri="{FF2B5EF4-FFF2-40B4-BE49-F238E27FC236}">
              <a16:creationId xmlns:a16="http://schemas.microsoft.com/office/drawing/2014/main" id="{00000000-0008-0000-0100-000060000000}"/>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73733025" y="3943350"/>
          <a:ext cx="1807210" cy="1552575"/>
        </a:xfrm>
        <a:prstGeom prst="rect">
          <a:avLst/>
        </a:prstGeom>
        <a:noFill/>
        <a:ln>
          <a:noFill/>
        </a:ln>
      </xdr:spPr>
    </xdr:pic>
    <xdr:clientData/>
  </xdr:oneCellAnchor>
  <xdr:twoCellAnchor editAs="oneCell">
    <xdr:from>
      <xdr:col>45</xdr:col>
      <xdr:colOff>323850</xdr:colOff>
      <xdr:row>12</xdr:row>
      <xdr:rowOff>9525</xdr:rowOff>
    </xdr:from>
    <xdr:to>
      <xdr:col>48</xdr:col>
      <xdr:colOff>561975</xdr:colOff>
      <xdr:row>20</xdr:row>
      <xdr:rowOff>171450</xdr:rowOff>
    </xdr:to>
    <xdr:pic>
      <xdr:nvPicPr>
        <xdr:cNvPr id="98" name="Picture 97" descr="Z:\DSP\Ashok\Revised Riskometers as per SEBI Guidelines\RISKOMETER OPT 2-MODERATELY HIGH.jpg">
          <a:extLst>
            <a:ext uri="{FF2B5EF4-FFF2-40B4-BE49-F238E27FC236}">
              <a16:creationId xmlns:a16="http://schemas.microsoft.com/office/drawing/2014/main" id="{00000000-0008-0000-0100-000062000000}"/>
            </a:ext>
          </a:extLst>
        </xdr:cNvPr>
        <xdr:cNvPicPr/>
      </xdr:nvPicPr>
      <xdr:blipFill>
        <a:blip xmlns:r="http://schemas.openxmlformats.org/officeDocument/2006/relationships" r:embed="rId26" cstate="print">
          <a:extLst>
            <a:ext uri="{28A0092B-C50C-407E-A947-70E740481C1C}">
              <a14:useLocalDpi xmlns:a14="http://schemas.microsoft.com/office/drawing/2010/main" val="0"/>
            </a:ext>
          </a:extLst>
        </a:blip>
        <a:srcRect/>
        <a:stretch>
          <a:fillRect/>
        </a:stretch>
      </xdr:blipFill>
      <xdr:spPr bwMode="auto">
        <a:xfrm>
          <a:off x="27308175" y="3962400"/>
          <a:ext cx="1952625" cy="1685925"/>
        </a:xfrm>
        <a:prstGeom prst="rect">
          <a:avLst/>
        </a:prstGeom>
        <a:noFill/>
        <a:ln>
          <a:noFill/>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O121"/>
  <sheetViews>
    <sheetView tabSelected="1" topLeftCell="GA4" zoomScale="90" zoomScaleNormal="90" workbookViewId="0">
      <selection activeCell="GI6" sqref="GI6:GL6"/>
    </sheetView>
  </sheetViews>
  <sheetFormatPr defaultRowHeight="15" x14ac:dyDescent="0.25"/>
  <cols>
    <col min="2" max="2" width="21.140625" bestFit="1" customWidth="1"/>
    <col min="3" max="3" width="37" bestFit="1" customWidth="1"/>
    <col min="4" max="4" width="14.42578125" customWidth="1"/>
    <col min="5" max="5" width="6.42578125" bestFit="1" customWidth="1"/>
    <col min="6" max="6" width="14.42578125" customWidth="1"/>
    <col min="7" max="7" width="29.7109375" bestFit="1" customWidth="1"/>
    <col min="8" max="8" width="15.5703125" bestFit="1" customWidth="1"/>
    <col min="9" max="9" width="6.42578125" bestFit="1" customWidth="1"/>
    <col min="10" max="10" width="15.5703125" bestFit="1" customWidth="1"/>
    <col min="11" max="11" width="29.7109375" bestFit="1" customWidth="1"/>
    <col min="12" max="12" width="16.85546875" bestFit="1" customWidth="1"/>
    <col min="13" max="13" width="6.85546875" bestFit="1" customWidth="1"/>
    <col min="14" max="14" width="16.85546875" bestFit="1" customWidth="1"/>
    <col min="15" max="15" width="29.7109375" bestFit="1" customWidth="1"/>
    <col min="16" max="16" width="14.85546875" customWidth="1"/>
    <col min="17" max="17" width="6.85546875" bestFit="1" customWidth="1"/>
    <col min="18" max="18" width="14.85546875" customWidth="1"/>
    <col min="19" max="19" width="29.7109375" bestFit="1" customWidth="1"/>
    <col min="20" max="20" width="14.42578125" bestFit="1" customWidth="1"/>
    <col min="21" max="21" width="6.85546875" bestFit="1" customWidth="1"/>
    <col min="22" max="22" width="14.42578125" bestFit="1" customWidth="1"/>
    <col min="23" max="23" width="29.7109375" bestFit="1" customWidth="1"/>
    <col min="24" max="24" width="14.85546875" customWidth="1"/>
    <col min="25" max="25" width="6.85546875" bestFit="1" customWidth="1"/>
    <col min="26" max="26" width="14.85546875" customWidth="1"/>
    <col min="27" max="27" width="29.7109375" bestFit="1" customWidth="1"/>
    <col min="28" max="28" width="15.85546875" bestFit="1" customWidth="1"/>
    <col min="29" max="29" width="6.85546875" bestFit="1" customWidth="1"/>
    <col min="30" max="30" width="15.85546875" bestFit="1" customWidth="1"/>
    <col min="31" max="31" width="44.85546875" bestFit="1" customWidth="1"/>
    <col min="32" max="32" width="14.85546875" bestFit="1" customWidth="1"/>
    <col min="33" max="33" width="6.85546875" bestFit="1" customWidth="1"/>
    <col min="34" max="34" width="14.85546875" bestFit="1" customWidth="1"/>
    <col min="35" max="35" width="24.5703125" bestFit="1" customWidth="1"/>
    <col min="36" max="36" width="13" bestFit="1" customWidth="1"/>
    <col min="37" max="37" width="5.85546875" bestFit="1" customWidth="1"/>
    <col min="38" max="38" width="13" bestFit="1" customWidth="1"/>
    <col min="39" max="39" width="39.42578125" bestFit="1" customWidth="1"/>
    <col min="40" max="40" width="13" bestFit="1" customWidth="1"/>
    <col min="41" max="41" width="6.85546875" bestFit="1" customWidth="1"/>
    <col min="42" max="42" width="13" bestFit="1" customWidth="1"/>
    <col min="43" max="43" width="42.28515625" bestFit="1" customWidth="1"/>
    <col min="44" max="44" width="14.85546875" customWidth="1"/>
    <col min="45" max="45" width="5.85546875" bestFit="1" customWidth="1"/>
    <col min="46" max="46" width="14.85546875" customWidth="1"/>
    <col min="47" max="47" width="35.42578125" bestFit="1" customWidth="1"/>
    <col min="48" max="48" width="13" bestFit="1" customWidth="1"/>
    <col min="49" max="49" width="5.85546875" bestFit="1" customWidth="1"/>
    <col min="50" max="50" width="13" bestFit="1" customWidth="1"/>
    <col min="51" max="51" width="51.7109375" bestFit="1" customWidth="1"/>
    <col min="52" max="52" width="15.42578125" bestFit="1" customWidth="1"/>
    <col min="53" max="53" width="5.85546875" bestFit="1" customWidth="1"/>
    <col min="54" max="54" width="15.42578125" bestFit="1" customWidth="1"/>
    <col min="55" max="55" width="34" bestFit="1" customWidth="1"/>
    <col min="56" max="56" width="14.85546875" customWidth="1"/>
    <col min="57" max="57" width="6.85546875" bestFit="1" customWidth="1"/>
    <col min="58" max="58" width="14.85546875" customWidth="1"/>
    <col min="59" max="59" width="35.42578125" bestFit="1" customWidth="1"/>
    <col min="60" max="60" width="15.85546875" bestFit="1" customWidth="1"/>
    <col min="61" max="61" width="5.85546875" bestFit="1" customWidth="1"/>
    <col min="62" max="62" width="15.85546875" bestFit="1" customWidth="1"/>
    <col min="63" max="63" width="51.7109375" bestFit="1" customWidth="1"/>
    <col min="64" max="64" width="13.42578125" customWidth="1"/>
    <col min="65" max="65" width="5.85546875" bestFit="1" customWidth="1"/>
    <col min="66" max="66" width="13.42578125" customWidth="1"/>
    <col min="67" max="67" width="31.28515625" bestFit="1" customWidth="1"/>
    <col min="68" max="68" width="13" bestFit="1" customWidth="1"/>
    <col min="69" max="69" width="5.85546875" bestFit="1" customWidth="1"/>
    <col min="70" max="70" width="13" bestFit="1" customWidth="1"/>
    <col min="71" max="71" width="29.7109375" bestFit="1" customWidth="1"/>
    <col min="72" max="72" width="14.85546875" bestFit="1" customWidth="1"/>
    <col min="73" max="73" width="6.85546875" bestFit="1" customWidth="1"/>
    <col min="74" max="74" width="14.85546875" bestFit="1" customWidth="1"/>
    <col min="75" max="75" width="47" bestFit="1" customWidth="1"/>
    <col min="76" max="76" width="13.42578125" customWidth="1"/>
    <col min="77" max="77" width="6.85546875" bestFit="1" customWidth="1"/>
    <col min="78" max="78" width="13.42578125" customWidth="1"/>
    <col min="79" max="79" width="38.42578125" bestFit="1" customWidth="1"/>
    <col min="80" max="80" width="14" customWidth="1"/>
    <col min="81" max="81" width="6.85546875" bestFit="1" customWidth="1"/>
    <col min="82" max="82" width="14" customWidth="1"/>
    <col min="83" max="83" width="29.7109375" bestFit="1" customWidth="1"/>
    <col min="84" max="84" width="13.140625" customWidth="1"/>
    <col min="85" max="85" width="6.85546875" bestFit="1" customWidth="1"/>
    <col min="86" max="86" width="13.140625" customWidth="1"/>
    <col min="87" max="87" width="34.28515625" bestFit="1" customWidth="1"/>
    <col min="88" max="88" width="13.140625" customWidth="1"/>
    <col min="89" max="89" width="6.85546875" bestFit="1" customWidth="1"/>
    <col min="90" max="90" width="13.140625" customWidth="1"/>
    <col min="91" max="91" width="44.85546875" bestFit="1" customWidth="1"/>
    <col min="92" max="92" width="13.85546875" customWidth="1"/>
    <col min="93" max="93" width="6.85546875" bestFit="1" customWidth="1"/>
    <col min="94" max="94" width="13.85546875" customWidth="1"/>
    <col min="95" max="95" width="47" bestFit="1" customWidth="1"/>
    <col min="96" max="96" width="14.85546875" customWidth="1"/>
    <col min="97" max="97" width="6.85546875" bestFit="1" customWidth="1"/>
    <col min="98" max="98" width="14.85546875" customWidth="1"/>
    <col min="99" max="99" width="47" bestFit="1" customWidth="1"/>
    <col min="100" max="100" width="14" customWidth="1"/>
    <col min="101" max="101" width="6.85546875" bestFit="1" customWidth="1"/>
    <col min="102" max="102" width="14" customWidth="1"/>
    <col min="103" max="103" width="47" bestFit="1" customWidth="1"/>
    <col min="104" max="104" width="13.85546875" customWidth="1"/>
    <col min="105" max="105" width="6.85546875" bestFit="1" customWidth="1"/>
    <col min="106" max="106" width="13.85546875" customWidth="1"/>
    <col min="107" max="107" width="29.7109375" bestFit="1" customWidth="1"/>
    <col min="108" max="108" width="14.42578125" customWidth="1"/>
    <col min="109" max="109" width="6.85546875" bestFit="1" customWidth="1"/>
    <col min="110" max="110" width="14.42578125" customWidth="1"/>
    <col min="111" max="111" width="38.42578125" bestFit="1" customWidth="1"/>
    <col min="112" max="112" width="10.42578125" customWidth="1"/>
    <col min="113" max="113" width="6.85546875" bestFit="1" customWidth="1"/>
    <col min="114" max="114" width="10.42578125" customWidth="1"/>
    <col min="115" max="115" width="51.7109375" bestFit="1" customWidth="1"/>
    <col min="116" max="116" width="13.85546875" customWidth="1"/>
    <col min="117" max="117" width="6.85546875" bestFit="1" customWidth="1"/>
    <col min="118" max="118" width="13.85546875" customWidth="1"/>
    <col min="119" max="119" width="29.7109375" bestFit="1" customWidth="1"/>
    <col min="120" max="120" width="13.42578125" bestFit="1" customWidth="1"/>
    <col min="121" max="121" width="6.85546875" bestFit="1" customWidth="1"/>
    <col min="122" max="122" width="13.42578125" bestFit="1" customWidth="1"/>
    <col min="123" max="123" width="33.85546875" bestFit="1" customWidth="1"/>
    <col min="124" max="124" width="13" bestFit="1" customWidth="1"/>
    <col min="125" max="125" width="5.85546875" bestFit="1" customWidth="1"/>
    <col min="126" max="126" width="13" bestFit="1" customWidth="1"/>
    <col min="127" max="127" width="31.140625" bestFit="1" customWidth="1"/>
    <col min="128" max="128" width="13.140625" customWidth="1"/>
    <col min="129" max="129" width="6.85546875" bestFit="1" customWidth="1"/>
    <col min="130" max="130" width="13.140625" customWidth="1"/>
    <col min="131" max="131" width="29.7109375" bestFit="1" customWidth="1"/>
    <col min="132" max="132" width="13.42578125" customWidth="1"/>
    <col min="133" max="133" width="6.85546875" bestFit="1" customWidth="1"/>
    <col min="134" max="134" width="13.42578125" customWidth="1"/>
    <col min="135" max="135" width="47" bestFit="1" customWidth="1"/>
    <col min="136" max="136" width="14.42578125" customWidth="1"/>
    <col min="137" max="137" width="6.85546875" bestFit="1" customWidth="1"/>
    <col min="138" max="138" width="14.42578125" customWidth="1"/>
    <col min="139" max="139" width="33.5703125" bestFit="1" customWidth="1"/>
    <col min="140" max="140" width="14" bestFit="1" customWidth="1"/>
    <col min="141" max="141" width="6.85546875" bestFit="1" customWidth="1"/>
    <col min="142" max="142" width="14" bestFit="1" customWidth="1"/>
    <col min="143" max="143" width="29.7109375" bestFit="1" customWidth="1"/>
    <col min="144" max="144" width="13.140625" customWidth="1"/>
    <col min="145" max="145" width="6.85546875" bestFit="1" customWidth="1"/>
    <col min="146" max="146" width="13.140625" customWidth="1"/>
    <col min="147" max="147" width="44.85546875" bestFit="1" customWidth="1"/>
    <col min="148" max="148" width="11.5703125" bestFit="1" customWidth="1"/>
    <col min="149" max="149" width="6.85546875" bestFit="1" customWidth="1"/>
    <col min="150" max="150" width="11.5703125" bestFit="1" customWidth="1"/>
    <col min="151" max="151" width="44.5703125" bestFit="1" customWidth="1"/>
    <col min="152" max="152" width="14" bestFit="1" customWidth="1"/>
    <col min="153" max="153" width="5.85546875" bestFit="1" customWidth="1"/>
    <col min="154" max="154" width="14" bestFit="1" customWidth="1"/>
    <col min="155" max="155" width="45.5703125" bestFit="1" customWidth="1"/>
    <col min="156" max="156" width="14.42578125" customWidth="1"/>
    <col min="157" max="157" width="6.85546875" bestFit="1" customWidth="1"/>
    <col min="158" max="158" width="14.42578125" customWidth="1"/>
    <col min="159" max="159" width="45.5703125" bestFit="1" customWidth="1"/>
    <col min="160" max="160" width="14.42578125" customWidth="1"/>
    <col min="161" max="161" width="6.85546875" bestFit="1" customWidth="1"/>
    <col min="162" max="162" width="14.42578125" customWidth="1"/>
    <col min="163" max="163" width="44.85546875" bestFit="1" customWidth="1"/>
    <col min="164" max="164" width="12.140625" customWidth="1"/>
    <col min="165" max="165" width="5.85546875" bestFit="1" customWidth="1"/>
    <col min="166" max="166" width="12.140625" customWidth="1"/>
    <col min="167" max="167" width="49.85546875" bestFit="1" customWidth="1"/>
    <col min="168" max="168" width="13.85546875" customWidth="1"/>
    <col min="169" max="169" width="5.85546875" bestFit="1" customWidth="1"/>
    <col min="170" max="170" width="13.85546875" customWidth="1"/>
    <col min="171" max="171" width="29.7109375" bestFit="1" customWidth="1"/>
    <col min="172" max="172" width="9.85546875" bestFit="1" customWidth="1"/>
    <col min="173" max="173" width="6.85546875" bestFit="1" customWidth="1"/>
    <col min="175" max="175" width="29.7109375" bestFit="1" customWidth="1"/>
    <col min="176" max="176" width="9.85546875" bestFit="1" customWidth="1"/>
    <col min="177" max="177" width="6.85546875" bestFit="1" customWidth="1"/>
    <col min="179" max="179" width="33.85546875" style="64" bestFit="1" customWidth="1"/>
    <col min="180" max="180" width="7.42578125" style="64" customWidth="1"/>
    <col min="181" max="181" width="5.85546875" style="64" bestFit="1" customWidth="1"/>
    <col min="182" max="182" width="7.5703125" style="64" customWidth="1"/>
    <col min="183" max="183" width="36.5703125" style="59" bestFit="1" customWidth="1"/>
    <col min="184" max="184" width="6.85546875" style="75" customWidth="1"/>
    <col min="185" max="185" width="6.85546875" style="75" bestFit="1" customWidth="1"/>
    <col min="186" max="186" width="6.28515625" style="75" customWidth="1"/>
    <col min="187" max="187" width="29.7109375" style="59" bestFit="1" customWidth="1"/>
    <col min="189" max="189" width="6.85546875" bestFit="1" customWidth="1"/>
    <col min="191" max="191" width="28.42578125" customWidth="1"/>
    <col min="192" max="192" width="7.42578125" bestFit="1" customWidth="1"/>
    <col min="193" max="193" width="26.140625" customWidth="1"/>
  </cols>
  <sheetData>
    <row r="1" spans="1:197" s="67" customFormat="1" x14ac:dyDescent="0.25">
      <c r="D1" s="68"/>
      <c r="E1" s="68"/>
      <c r="F1" s="68"/>
      <c r="G1" s="68"/>
      <c r="H1" s="68"/>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68"/>
      <c r="BD1" s="68"/>
      <c r="BE1" s="68"/>
      <c r="BF1" s="68"/>
      <c r="BG1" s="68"/>
      <c r="BH1" s="68"/>
      <c r="BI1" s="68"/>
      <c r="BJ1" s="68"/>
      <c r="BK1" s="68"/>
      <c r="BL1" s="68"/>
      <c r="BM1" s="68"/>
      <c r="BN1" s="68"/>
      <c r="BO1" s="68"/>
      <c r="BP1" s="68"/>
      <c r="BQ1" s="68"/>
      <c r="BR1" s="68"/>
      <c r="BS1" s="68"/>
      <c r="BT1" s="68"/>
      <c r="BU1" s="68"/>
      <c r="BV1" s="68"/>
      <c r="BW1" s="68"/>
      <c r="BX1" s="68"/>
      <c r="BY1" s="68"/>
      <c r="BZ1" s="68"/>
      <c r="CA1" s="68"/>
      <c r="CB1" s="68"/>
      <c r="CC1" s="68"/>
      <c r="CD1" s="68"/>
      <c r="CE1" s="68"/>
      <c r="CF1" s="68"/>
      <c r="CG1" s="68"/>
      <c r="CH1" s="68"/>
      <c r="CI1" s="68"/>
      <c r="CJ1" s="68"/>
      <c r="CK1" s="68"/>
      <c r="CL1" s="68"/>
      <c r="CM1" s="68"/>
      <c r="CN1" s="68"/>
      <c r="CO1" s="68"/>
      <c r="CP1" s="68"/>
      <c r="CQ1" s="68"/>
      <c r="CR1" s="68"/>
      <c r="CS1" s="68"/>
      <c r="CT1" s="68"/>
      <c r="CU1" s="68"/>
      <c r="CV1" s="68"/>
      <c r="CW1" s="68"/>
      <c r="CX1" s="68"/>
      <c r="CY1" s="68"/>
      <c r="CZ1" s="68"/>
      <c r="DA1" s="68"/>
      <c r="DB1" s="68"/>
      <c r="DC1" s="68"/>
      <c r="DD1" s="68"/>
      <c r="DE1" s="68"/>
      <c r="DF1" s="68"/>
      <c r="DG1" s="68"/>
      <c r="DH1" s="68"/>
      <c r="DI1" s="68"/>
      <c r="DJ1" s="68"/>
      <c r="DK1" s="68"/>
      <c r="DL1" s="68"/>
      <c r="DM1" s="68"/>
      <c r="DN1" s="68"/>
      <c r="DO1" s="68"/>
      <c r="DP1" s="68"/>
      <c r="DQ1" s="68"/>
      <c r="DR1" s="68"/>
      <c r="DS1" s="68"/>
      <c r="DT1" s="68"/>
      <c r="DU1" s="68"/>
      <c r="DV1" s="68"/>
      <c r="DW1" s="68"/>
      <c r="DX1" s="68"/>
      <c r="DY1" s="68"/>
      <c r="DZ1" s="68"/>
      <c r="EA1" s="68"/>
      <c r="EB1" s="68"/>
      <c r="EC1" s="68"/>
      <c r="ED1" s="68"/>
      <c r="EE1" s="68"/>
      <c r="EF1" s="68"/>
      <c r="EG1" s="68"/>
      <c r="EH1" s="68"/>
      <c r="EI1" s="68"/>
      <c r="EJ1" s="68"/>
      <c r="EK1" s="68"/>
      <c r="EL1" s="68"/>
      <c r="EM1" s="68"/>
      <c r="EN1" s="68"/>
      <c r="EO1" s="68"/>
      <c r="EP1" s="68"/>
      <c r="EQ1" s="68"/>
      <c r="ER1" s="68"/>
      <c r="ES1" s="68"/>
      <c r="ET1" s="68"/>
      <c r="EU1" s="68"/>
      <c r="EV1" s="68"/>
      <c r="EW1" s="68"/>
      <c r="EX1" s="68"/>
      <c r="EY1" s="68"/>
      <c r="EZ1" s="68"/>
      <c r="FA1" s="68"/>
      <c r="FB1" s="68"/>
      <c r="FC1" s="68"/>
      <c r="FD1" s="68"/>
      <c r="FE1" s="68"/>
      <c r="FF1" s="68"/>
      <c r="FG1" s="68"/>
      <c r="FH1" s="68"/>
      <c r="FI1" s="68"/>
      <c r="FJ1" s="68"/>
      <c r="FK1" s="68"/>
      <c r="FL1" s="68"/>
      <c r="FM1" s="68"/>
      <c r="FN1" s="68"/>
      <c r="FO1" s="68"/>
      <c r="FP1" s="68"/>
      <c r="FQ1" s="68"/>
      <c r="FR1" s="68"/>
      <c r="FS1" s="68"/>
      <c r="FT1" s="68"/>
      <c r="FU1" s="68"/>
      <c r="FV1" s="68"/>
      <c r="FW1" s="68"/>
      <c r="FX1" s="68"/>
      <c r="FY1" s="68"/>
      <c r="FZ1" s="68"/>
      <c r="GA1" s="68"/>
      <c r="GB1" s="68"/>
      <c r="GC1" s="68"/>
      <c r="GD1" s="68"/>
      <c r="GE1" s="68"/>
      <c r="GF1" s="68"/>
      <c r="GG1" s="68"/>
    </row>
    <row r="2" spans="1:197" s="67" customFormat="1" x14ac:dyDescent="0.25">
      <c r="A2" s="70"/>
      <c r="B2" s="69"/>
      <c r="C2" s="112"/>
      <c r="D2" s="112"/>
      <c r="E2" s="112"/>
      <c r="F2" s="112"/>
      <c r="G2" s="112"/>
      <c r="H2" s="112"/>
      <c r="I2" s="112"/>
      <c r="J2" s="112"/>
      <c r="K2" s="112"/>
      <c r="L2" s="112"/>
      <c r="M2" s="112"/>
      <c r="N2" s="113"/>
      <c r="O2" s="112"/>
      <c r="P2" s="112"/>
      <c r="Q2" s="112"/>
      <c r="R2" s="113"/>
      <c r="S2" s="112"/>
      <c r="T2" s="112"/>
      <c r="U2" s="112"/>
      <c r="V2" s="113"/>
      <c r="W2" s="112"/>
      <c r="X2" s="112"/>
      <c r="Y2" s="112"/>
      <c r="Z2" s="113"/>
      <c r="AA2" s="112"/>
      <c r="AB2" s="112"/>
      <c r="AC2" s="112"/>
      <c r="AD2" s="113"/>
      <c r="AE2" s="112"/>
      <c r="AF2" s="112"/>
      <c r="AG2" s="112"/>
      <c r="AH2" s="113"/>
      <c r="AI2" s="112"/>
      <c r="AJ2" s="112"/>
      <c r="AK2" s="112"/>
      <c r="AL2" s="112"/>
      <c r="AM2" s="112"/>
      <c r="AN2" s="112"/>
      <c r="AO2" s="112"/>
      <c r="AP2" s="112"/>
      <c r="AQ2" s="112"/>
      <c r="AR2" s="112"/>
      <c r="AS2" s="112"/>
      <c r="AT2" s="112"/>
      <c r="AU2" s="112"/>
      <c r="AV2" s="112"/>
      <c r="AW2" s="112"/>
      <c r="AX2" s="112"/>
      <c r="AY2" s="112"/>
      <c r="AZ2" s="112"/>
      <c r="BA2" s="112"/>
      <c r="BB2" s="112"/>
      <c r="BC2" s="112"/>
      <c r="BD2" s="112"/>
      <c r="BE2" s="112"/>
      <c r="BF2" s="113"/>
      <c r="BG2" s="112"/>
      <c r="BH2" s="112"/>
      <c r="BI2" s="112"/>
      <c r="BJ2" s="112"/>
      <c r="BK2" s="112"/>
      <c r="BL2" s="112"/>
      <c r="BM2" s="112"/>
      <c r="BN2" s="112"/>
      <c r="BO2" s="112"/>
      <c r="BP2" s="112"/>
      <c r="BQ2" s="112"/>
      <c r="BR2" s="112"/>
      <c r="BS2" s="112"/>
      <c r="BT2" s="112"/>
      <c r="BU2" s="112"/>
      <c r="BV2" s="113"/>
      <c r="BW2" s="112"/>
      <c r="BX2" s="112"/>
      <c r="BY2" s="112"/>
      <c r="BZ2" s="113"/>
      <c r="CA2" s="112"/>
      <c r="CB2" s="112"/>
      <c r="CC2" s="112"/>
      <c r="CD2" s="113"/>
      <c r="CE2" s="112"/>
      <c r="CF2" s="112"/>
      <c r="CG2" s="112"/>
      <c r="CH2" s="113"/>
      <c r="CI2" s="112"/>
      <c r="CJ2" s="112"/>
      <c r="CK2" s="112"/>
      <c r="CL2" s="113"/>
      <c r="CM2" s="112"/>
      <c r="CN2" s="112"/>
      <c r="CO2" s="112"/>
      <c r="CP2" s="113"/>
      <c r="CQ2" s="112"/>
      <c r="CR2" s="112"/>
      <c r="CS2" s="112"/>
      <c r="CT2" s="113"/>
      <c r="CU2" s="112"/>
      <c r="CV2" s="112"/>
      <c r="CW2" s="112"/>
      <c r="CX2" s="113"/>
      <c r="CY2" s="112"/>
      <c r="CZ2" s="112"/>
      <c r="DA2" s="112"/>
      <c r="DB2" s="113"/>
      <c r="DC2" s="112"/>
      <c r="DD2" s="112"/>
      <c r="DE2" s="112"/>
      <c r="DF2" s="113"/>
      <c r="DG2" s="112"/>
      <c r="DH2" s="112"/>
      <c r="DI2" s="112"/>
      <c r="DJ2" s="113"/>
      <c r="DK2" s="112"/>
      <c r="DL2" s="112"/>
      <c r="DM2" s="112"/>
      <c r="DN2" s="113"/>
      <c r="DO2" s="112"/>
      <c r="DP2" s="112"/>
      <c r="DQ2" s="112"/>
      <c r="DR2" s="113"/>
      <c r="DS2" s="114"/>
      <c r="DT2" s="114"/>
      <c r="DU2" s="114"/>
      <c r="DV2" s="113"/>
      <c r="DW2" s="114"/>
      <c r="DX2" s="114"/>
      <c r="DY2" s="114"/>
      <c r="DZ2" s="113"/>
      <c r="EA2" s="114"/>
      <c r="EB2" s="114"/>
      <c r="EC2" s="114"/>
      <c r="ED2" s="113"/>
      <c r="EE2" s="114"/>
      <c r="EF2" s="114"/>
      <c r="EG2" s="114"/>
      <c r="EH2" s="113"/>
      <c r="EI2" s="114"/>
      <c r="EJ2" s="114"/>
      <c r="EK2" s="114"/>
      <c r="EL2" s="113"/>
      <c r="EM2" s="114"/>
      <c r="EN2" s="114"/>
      <c r="EO2" s="114"/>
      <c r="EP2" s="113"/>
      <c r="EQ2" s="114"/>
      <c r="ER2" s="114"/>
      <c r="ES2" s="114"/>
      <c r="ET2" s="113"/>
      <c r="EU2" s="114"/>
      <c r="EV2" s="114"/>
      <c r="EW2" s="114"/>
      <c r="EX2" s="113"/>
      <c r="EY2" s="114"/>
      <c r="EZ2" s="114"/>
      <c r="FA2" s="114"/>
      <c r="FB2" s="113"/>
      <c r="FC2" s="114"/>
      <c r="FD2" s="114"/>
      <c r="FE2" s="114"/>
      <c r="FF2" s="113"/>
      <c r="FG2" s="114"/>
      <c r="FH2" s="114"/>
      <c r="FI2" s="114"/>
      <c r="FJ2" s="113"/>
      <c r="FK2" s="96"/>
      <c r="FL2" s="96"/>
      <c r="FM2" s="96"/>
      <c r="FN2" s="96"/>
      <c r="FO2" s="97"/>
      <c r="FP2" s="98"/>
      <c r="FQ2" s="98"/>
      <c r="FR2" s="99"/>
      <c r="FS2" s="97"/>
      <c r="FT2" s="98"/>
      <c r="FU2" s="98"/>
      <c r="FV2" s="99"/>
      <c r="FW2" s="97"/>
      <c r="FX2" s="98"/>
      <c r="FY2" s="98"/>
      <c r="FZ2" s="98"/>
      <c r="GA2" s="115"/>
      <c r="GB2" s="115"/>
      <c r="GC2" s="115"/>
      <c r="GD2" s="115"/>
      <c r="GE2" s="116"/>
      <c r="GF2" s="117"/>
      <c r="GG2" s="116"/>
    </row>
    <row r="3" spans="1:197" s="3" customFormat="1" ht="39.75" customHeight="1" x14ac:dyDescent="0.25">
      <c r="A3" s="2"/>
      <c r="B3" s="1" t="s">
        <v>0</v>
      </c>
      <c r="C3" s="112" t="s">
        <v>386</v>
      </c>
      <c r="D3" s="112"/>
      <c r="E3" s="112"/>
      <c r="F3" s="112"/>
      <c r="G3" s="112" t="s">
        <v>387</v>
      </c>
      <c r="H3" s="112"/>
      <c r="I3" s="112"/>
      <c r="J3" s="112"/>
      <c r="K3" s="112" t="s">
        <v>388</v>
      </c>
      <c r="L3" s="112"/>
      <c r="M3" s="112"/>
      <c r="N3" s="113"/>
      <c r="O3" s="112" t="s">
        <v>389</v>
      </c>
      <c r="P3" s="112"/>
      <c r="Q3" s="112"/>
      <c r="R3" s="113"/>
      <c r="S3" s="112" t="s">
        <v>390</v>
      </c>
      <c r="T3" s="112"/>
      <c r="U3" s="112"/>
      <c r="V3" s="113"/>
      <c r="W3" s="112" t="s">
        <v>391</v>
      </c>
      <c r="X3" s="112"/>
      <c r="Y3" s="112"/>
      <c r="Z3" s="113"/>
      <c r="AA3" s="112" t="s">
        <v>392</v>
      </c>
      <c r="AB3" s="112"/>
      <c r="AC3" s="112"/>
      <c r="AD3" s="113"/>
      <c r="AE3" s="112" t="s">
        <v>393</v>
      </c>
      <c r="AF3" s="112"/>
      <c r="AG3" s="112"/>
      <c r="AH3" s="113"/>
      <c r="AI3" s="112" t="s">
        <v>394</v>
      </c>
      <c r="AJ3" s="112"/>
      <c r="AK3" s="112"/>
      <c r="AL3" s="112"/>
      <c r="AM3" s="112" t="s">
        <v>395</v>
      </c>
      <c r="AN3" s="112"/>
      <c r="AO3" s="112"/>
      <c r="AP3" s="112"/>
      <c r="AQ3" s="112" t="s">
        <v>396</v>
      </c>
      <c r="AR3" s="112"/>
      <c r="AS3" s="112"/>
      <c r="AT3" s="112"/>
      <c r="AU3" s="112" t="s">
        <v>397</v>
      </c>
      <c r="AV3" s="112"/>
      <c r="AW3" s="112"/>
      <c r="AX3" s="112"/>
      <c r="AY3" s="112" t="s">
        <v>398</v>
      </c>
      <c r="AZ3" s="112"/>
      <c r="BA3" s="112"/>
      <c r="BB3" s="112"/>
      <c r="BC3" s="112" t="s">
        <v>399</v>
      </c>
      <c r="BD3" s="112"/>
      <c r="BE3" s="112"/>
      <c r="BF3" s="113"/>
      <c r="BG3" s="112" t="s">
        <v>400</v>
      </c>
      <c r="BH3" s="112"/>
      <c r="BI3" s="112"/>
      <c r="BJ3" s="112"/>
      <c r="BK3" s="112" t="s">
        <v>401</v>
      </c>
      <c r="BL3" s="112"/>
      <c r="BM3" s="112"/>
      <c r="BN3" s="112"/>
      <c r="BO3" s="112" t="s">
        <v>402</v>
      </c>
      <c r="BP3" s="112"/>
      <c r="BQ3" s="112"/>
      <c r="BR3" s="112"/>
      <c r="BS3" s="112" t="s">
        <v>403</v>
      </c>
      <c r="BT3" s="112"/>
      <c r="BU3" s="112"/>
      <c r="BV3" s="113"/>
      <c r="BW3" s="112" t="s">
        <v>404</v>
      </c>
      <c r="BX3" s="112"/>
      <c r="BY3" s="112"/>
      <c r="BZ3" s="113"/>
      <c r="CA3" s="112" t="s">
        <v>405</v>
      </c>
      <c r="CB3" s="112"/>
      <c r="CC3" s="112"/>
      <c r="CD3" s="113"/>
      <c r="CE3" s="112" t="s">
        <v>406</v>
      </c>
      <c r="CF3" s="112"/>
      <c r="CG3" s="112"/>
      <c r="CH3" s="113"/>
      <c r="CI3" s="112" t="s">
        <v>407</v>
      </c>
      <c r="CJ3" s="112"/>
      <c r="CK3" s="112"/>
      <c r="CL3" s="113"/>
      <c r="CM3" s="112" t="s">
        <v>408</v>
      </c>
      <c r="CN3" s="112"/>
      <c r="CO3" s="112"/>
      <c r="CP3" s="113"/>
      <c r="CQ3" s="112" t="s">
        <v>409</v>
      </c>
      <c r="CR3" s="112"/>
      <c r="CS3" s="112"/>
      <c r="CT3" s="113"/>
      <c r="CU3" s="112" t="s">
        <v>24</v>
      </c>
      <c r="CV3" s="112"/>
      <c r="CW3" s="112"/>
      <c r="CX3" s="113"/>
      <c r="CY3" s="112" t="s">
        <v>410</v>
      </c>
      <c r="CZ3" s="112"/>
      <c r="DA3" s="112"/>
      <c r="DB3" s="113"/>
      <c r="DC3" s="112" t="s">
        <v>411</v>
      </c>
      <c r="DD3" s="112"/>
      <c r="DE3" s="112"/>
      <c r="DF3" s="113"/>
      <c r="DG3" s="112" t="s">
        <v>412</v>
      </c>
      <c r="DH3" s="112"/>
      <c r="DI3" s="112"/>
      <c r="DJ3" s="113"/>
      <c r="DK3" s="112" t="s">
        <v>413</v>
      </c>
      <c r="DL3" s="112"/>
      <c r="DM3" s="112"/>
      <c r="DN3" s="113"/>
      <c r="DO3" s="112" t="s">
        <v>414</v>
      </c>
      <c r="DP3" s="112"/>
      <c r="DQ3" s="112"/>
      <c r="DR3" s="113"/>
      <c r="DS3" s="114" t="s">
        <v>415</v>
      </c>
      <c r="DT3" s="114"/>
      <c r="DU3" s="114"/>
      <c r="DV3" s="113"/>
      <c r="DW3" s="114" t="s">
        <v>416</v>
      </c>
      <c r="DX3" s="114"/>
      <c r="DY3" s="114"/>
      <c r="DZ3" s="113"/>
      <c r="EA3" s="114" t="s">
        <v>417</v>
      </c>
      <c r="EB3" s="114"/>
      <c r="EC3" s="114"/>
      <c r="ED3" s="113"/>
      <c r="EE3" s="114" t="s">
        <v>30</v>
      </c>
      <c r="EF3" s="114"/>
      <c r="EG3" s="114"/>
      <c r="EH3" s="113"/>
      <c r="EI3" s="114" t="s">
        <v>31</v>
      </c>
      <c r="EJ3" s="114"/>
      <c r="EK3" s="114"/>
      <c r="EL3" s="113"/>
      <c r="EM3" s="114" t="s">
        <v>32</v>
      </c>
      <c r="EN3" s="114"/>
      <c r="EO3" s="114"/>
      <c r="EP3" s="113"/>
      <c r="EQ3" s="114" t="s">
        <v>33</v>
      </c>
      <c r="ER3" s="114"/>
      <c r="ES3" s="114"/>
      <c r="ET3" s="113"/>
      <c r="EU3" s="114" t="s">
        <v>34</v>
      </c>
      <c r="EV3" s="114"/>
      <c r="EW3" s="114"/>
      <c r="EX3" s="113"/>
      <c r="EY3" s="114" t="s">
        <v>418</v>
      </c>
      <c r="EZ3" s="114"/>
      <c r="FA3" s="114"/>
      <c r="FB3" s="113"/>
      <c r="FC3" s="114" t="s">
        <v>419</v>
      </c>
      <c r="FD3" s="114"/>
      <c r="FE3" s="114"/>
      <c r="FF3" s="113"/>
      <c r="FG3" s="114" t="s">
        <v>420</v>
      </c>
      <c r="FH3" s="114"/>
      <c r="FI3" s="114"/>
      <c r="FJ3" s="113"/>
      <c r="FK3" s="96" t="s">
        <v>152</v>
      </c>
      <c r="FL3" s="96"/>
      <c r="FM3" s="96"/>
      <c r="FN3" s="96"/>
      <c r="FO3" s="97" t="s">
        <v>164</v>
      </c>
      <c r="FP3" s="98"/>
      <c r="FQ3" s="98"/>
      <c r="FR3" s="99"/>
      <c r="FS3" s="97" t="s">
        <v>321</v>
      </c>
      <c r="FT3" s="98"/>
      <c r="FU3" s="98"/>
      <c r="FV3" s="99"/>
      <c r="FW3" s="97" t="s">
        <v>352</v>
      </c>
      <c r="FX3" s="98"/>
      <c r="FY3" s="98"/>
      <c r="FZ3" s="99"/>
      <c r="GA3" s="97" t="s">
        <v>359</v>
      </c>
      <c r="GB3" s="98"/>
      <c r="GC3" s="98"/>
      <c r="GD3" s="98"/>
      <c r="GE3" s="96" t="s">
        <v>360</v>
      </c>
      <c r="GF3" s="96"/>
      <c r="GG3" s="96"/>
      <c r="GH3" s="97"/>
      <c r="GI3" s="96" t="s">
        <v>422</v>
      </c>
      <c r="GJ3" s="96"/>
      <c r="GK3" s="96"/>
      <c r="GL3" s="96"/>
      <c r="GM3" s="86"/>
      <c r="GN3" s="86"/>
      <c r="GO3" s="86"/>
    </row>
    <row r="4" spans="1:197" s="3" customFormat="1" ht="15.75" thickBot="1" x14ac:dyDescent="0.3">
      <c r="A4" s="2"/>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5"/>
      <c r="DT4" s="6"/>
      <c r="DU4" s="6"/>
      <c r="DV4" s="6"/>
      <c r="DW4" s="5"/>
      <c r="DX4" s="6"/>
      <c r="DY4" s="6"/>
      <c r="DZ4" s="7"/>
      <c r="EA4" s="8"/>
      <c r="EB4" s="9"/>
      <c r="EC4" s="9"/>
      <c r="ED4" s="10"/>
      <c r="EE4" s="97"/>
      <c r="EF4" s="98"/>
      <c r="EG4" s="98"/>
      <c r="EH4" s="99"/>
      <c r="EI4" s="97"/>
      <c r="EJ4" s="98"/>
      <c r="EK4" s="98"/>
      <c r="EL4" s="99"/>
      <c r="EM4" s="97"/>
      <c r="EN4" s="98"/>
      <c r="EO4" s="98"/>
      <c r="EP4" s="99"/>
      <c r="EQ4" s="97"/>
      <c r="ER4" s="98"/>
      <c r="ES4" s="98"/>
      <c r="ET4" s="99"/>
      <c r="EU4" s="97"/>
      <c r="EV4" s="98"/>
      <c r="EW4" s="98"/>
      <c r="EX4" s="99"/>
      <c r="EY4" s="97"/>
      <c r="EZ4" s="98"/>
      <c r="FA4" s="98"/>
      <c r="FB4" s="99"/>
      <c r="FC4" s="97"/>
      <c r="FD4" s="98"/>
      <c r="FE4" s="98"/>
      <c r="FF4" s="99"/>
      <c r="FG4" s="5"/>
      <c r="FH4" s="6"/>
      <c r="FI4" s="6"/>
      <c r="FJ4" s="7"/>
      <c r="FK4" s="96"/>
      <c r="FL4" s="96"/>
      <c r="FM4" s="96"/>
      <c r="FN4" s="96"/>
      <c r="FO4" s="96"/>
      <c r="FP4" s="96"/>
      <c r="FQ4" s="96"/>
      <c r="FR4" s="96"/>
      <c r="FS4" s="96"/>
      <c r="FT4" s="96"/>
      <c r="FU4" s="96"/>
      <c r="FV4" s="96"/>
      <c r="FW4" s="106"/>
      <c r="FX4" s="107"/>
      <c r="FY4" s="107"/>
      <c r="FZ4" s="108"/>
      <c r="GA4" s="106"/>
      <c r="GB4" s="107"/>
      <c r="GC4" s="107"/>
      <c r="GD4" s="108"/>
      <c r="GE4" s="96"/>
      <c r="GF4" s="96"/>
      <c r="GG4" s="96"/>
      <c r="GH4" s="97"/>
      <c r="GI4" s="96"/>
      <c r="GJ4" s="96"/>
      <c r="GK4" s="96"/>
      <c r="GL4" s="96"/>
      <c r="GM4" s="86"/>
      <c r="GN4" s="86"/>
      <c r="GO4" s="86"/>
    </row>
    <row r="5" spans="1:197" s="13" customFormat="1" ht="40.700000000000003" customHeight="1" thickBot="1" x14ac:dyDescent="0.3">
      <c r="A5" s="11">
        <v>1</v>
      </c>
      <c r="B5" s="12" t="s">
        <v>38</v>
      </c>
      <c r="C5" s="142">
        <v>397.76886047403929</v>
      </c>
      <c r="D5" s="142"/>
      <c r="E5" s="142"/>
      <c r="F5" s="142"/>
      <c r="G5" s="142">
        <v>60.982243848574029</v>
      </c>
      <c r="H5" s="142"/>
      <c r="I5" s="142"/>
      <c r="J5" s="142"/>
      <c r="K5" s="142">
        <v>192.69904690161553</v>
      </c>
      <c r="L5" s="142"/>
      <c r="M5" s="142"/>
      <c r="N5" s="142"/>
      <c r="O5" s="142">
        <v>153.08528549557511</v>
      </c>
      <c r="P5" s="142"/>
      <c r="Q5" s="142"/>
      <c r="R5" s="142"/>
      <c r="S5" s="142">
        <v>966.35700158135978</v>
      </c>
      <c r="T5" s="142"/>
      <c r="U5" s="142"/>
      <c r="V5" s="142"/>
      <c r="W5" s="142">
        <v>110.24771856947493</v>
      </c>
      <c r="X5" s="142"/>
      <c r="Y5" s="142"/>
      <c r="Z5" s="142"/>
      <c r="AA5" s="142">
        <v>690.45093064185949</v>
      </c>
      <c r="AB5" s="142"/>
      <c r="AC5" s="142"/>
      <c r="AD5" s="142"/>
      <c r="AE5" s="142">
        <v>4688.1330498317247</v>
      </c>
      <c r="AF5" s="142"/>
      <c r="AG5" s="142"/>
      <c r="AH5" s="142"/>
      <c r="AI5" s="142">
        <v>7363.1422164339556</v>
      </c>
      <c r="AJ5" s="142"/>
      <c r="AK5" s="142"/>
      <c r="AL5" s="142"/>
      <c r="AM5" s="142">
        <v>2584.1890885580688</v>
      </c>
      <c r="AN5" s="142"/>
      <c r="AO5" s="142"/>
      <c r="AP5" s="142"/>
      <c r="AQ5" s="142">
        <v>6398.2982643553614</v>
      </c>
      <c r="AR5" s="142"/>
      <c r="AS5" s="142"/>
      <c r="AT5" s="142"/>
      <c r="AU5" s="142">
        <v>1388.3590908099309</v>
      </c>
      <c r="AV5" s="142"/>
      <c r="AW5" s="142"/>
      <c r="AX5" s="142"/>
      <c r="AY5" s="142">
        <v>13314.498004457897</v>
      </c>
      <c r="AZ5" s="142"/>
      <c r="BA5" s="142"/>
      <c r="BB5" s="142"/>
      <c r="BC5" s="142">
        <v>784.0638564441997</v>
      </c>
      <c r="BD5" s="142"/>
      <c r="BE5" s="142"/>
      <c r="BF5" s="142"/>
      <c r="BG5" s="142">
        <v>8092.7079797413371</v>
      </c>
      <c r="BH5" s="142"/>
      <c r="BI5" s="142"/>
      <c r="BJ5" s="142"/>
      <c r="BK5" s="142">
        <v>1893.1135455305323</v>
      </c>
      <c r="BL5" s="142"/>
      <c r="BM5" s="142"/>
      <c r="BN5" s="142"/>
      <c r="BO5" s="142">
        <v>9402.5916490974141</v>
      </c>
      <c r="BP5" s="142"/>
      <c r="BQ5" s="142"/>
      <c r="BR5" s="142"/>
      <c r="BS5" s="142">
        <v>7307.3320273801864</v>
      </c>
      <c r="BT5" s="142"/>
      <c r="BU5" s="142"/>
      <c r="BV5" s="142"/>
      <c r="BW5" s="142">
        <v>2702.5085673815515</v>
      </c>
      <c r="BX5" s="142"/>
      <c r="BY5" s="142"/>
      <c r="BZ5" s="142"/>
      <c r="CA5" s="142">
        <v>359.43142088892284</v>
      </c>
      <c r="CB5" s="142"/>
      <c r="CC5" s="142"/>
      <c r="CD5" s="142"/>
      <c r="CE5" s="142">
        <v>59.046898002557832</v>
      </c>
      <c r="CF5" s="142"/>
      <c r="CG5" s="142"/>
      <c r="CH5" s="142"/>
      <c r="CI5" s="142">
        <v>254.68602910644188</v>
      </c>
      <c r="CJ5" s="142"/>
      <c r="CK5" s="142"/>
      <c r="CL5" s="142"/>
      <c r="CM5" s="142">
        <v>9172.4633154213698</v>
      </c>
      <c r="CN5" s="142"/>
      <c r="CO5" s="142"/>
      <c r="CP5" s="142"/>
      <c r="CQ5" s="142">
        <v>213.81868825252079</v>
      </c>
      <c r="CR5" s="142"/>
      <c r="CS5" s="142"/>
      <c r="CT5" s="142"/>
      <c r="CU5" s="142">
        <v>3161.6827368816894</v>
      </c>
      <c r="CV5" s="142"/>
      <c r="CW5" s="142"/>
      <c r="CX5" s="142"/>
      <c r="CY5" s="142">
        <v>2899.4387240190695</v>
      </c>
      <c r="CZ5" s="142"/>
      <c r="DA5" s="142"/>
      <c r="DB5" s="142"/>
      <c r="DC5" s="142">
        <v>560.5001322754182</v>
      </c>
      <c r="DD5" s="142"/>
      <c r="DE5" s="142"/>
      <c r="DF5" s="142"/>
      <c r="DG5" s="142">
        <v>2369.0881645186687</v>
      </c>
      <c r="DH5" s="142"/>
      <c r="DI5" s="142"/>
      <c r="DJ5" s="142"/>
      <c r="DK5" s="142">
        <v>3471.0965054490857</v>
      </c>
      <c r="DL5" s="142"/>
      <c r="DM5" s="142"/>
      <c r="DN5" s="142"/>
      <c r="DO5" s="142">
        <v>416.63129304378606</v>
      </c>
      <c r="DP5" s="142"/>
      <c r="DQ5" s="142"/>
      <c r="DR5" s="142"/>
      <c r="DS5" s="142">
        <v>296.52952153570794</v>
      </c>
      <c r="DT5" s="142"/>
      <c r="DU5" s="142"/>
      <c r="DV5" s="142"/>
      <c r="DW5" s="142">
        <v>1671.7081035674605</v>
      </c>
      <c r="DX5" s="142"/>
      <c r="DY5" s="142"/>
      <c r="DZ5" s="142"/>
      <c r="EA5" s="142">
        <v>112.6190893</v>
      </c>
      <c r="EB5" s="142"/>
      <c r="EC5" s="142"/>
      <c r="ED5" s="142"/>
      <c r="EE5" s="142">
        <v>2521.6189280298659</v>
      </c>
      <c r="EF5" s="142"/>
      <c r="EG5" s="142"/>
      <c r="EH5" s="142"/>
      <c r="EI5" s="142">
        <v>1258.5119500151156</v>
      </c>
      <c r="EJ5" s="142"/>
      <c r="EK5" s="142"/>
      <c r="EL5" s="142"/>
      <c r="EM5" s="142">
        <v>2473.4604054959213</v>
      </c>
      <c r="EN5" s="142"/>
      <c r="EO5" s="142"/>
      <c r="EP5" s="142"/>
      <c r="EQ5" s="142">
        <v>162.63547608676313</v>
      </c>
      <c r="ER5" s="142"/>
      <c r="ES5" s="142"/>
      <c r="ET5" s="142"/>
      <c r="EU5" s="142">
        <v>184.96648238983045</v>
      </c>
      <c r="EV5" s="142"/>
      <c r="EW5" s="142"/>
      <c r="EX5" s="142"/>
      <c r="EY5" s="142">
        <v>55.266146921639759</v>
      </c>
      <c r="EZ5" s="142"/>
      <c r="FA5" s="142"/>
      <c r="FB5" s="142"/>
      <c r="FC5" s="142">
        <v>24.124072406271239</v>
      </c>
      <c r="FD5" s="142"/>
      <c r="FE5" s="142"/>
      <c r="FF5" s="142"/>
      <c r="FG5" s="142">
        <v>1298.2193887759695</v>
      </c>
      <c r="FH5" s="142"/>
      <c r="FI5" s="142"/>
      <c r="FJ5" s="142"/>
      <c r="FK5" s="138">
        <v>562.08802993140262</v>
      </c>
      <c r="FL5" s="139"/>
      <c r="FM5" s="139"/>
      <c r="FN5" s="140"/>
      <c r="FO5" s="150">
        <v>2208.0474070586915</v>
      </c>
      <c r="FP5" s="151"/>
      <c r="FQ5" s="151"/>
      <c r="FR5" s="152"/>
      <c r="FS5" s="150">
        <v>41.905993143666201</v>
      </c>
      <c r="FT5" s="151"/>
      <c r="FU5" s="151"/>
      <c r="FV5" s="151"/>
      <c r="FW5" s="102">
        <v>32.318050337439999</v>
      </c>
      <c r="FX5" s="103"/>
      <c r="FY5" s="103"/>
      <c r="FZ5" s="104"/>
      <c r="GA5" s="102">
        <v>32.656428543360001</v>
      </c>
      <c r="GB5" s="103"/>
      <c r="GC5" s="103"/>
      <c r="GD5" s="104"/>
      <c r="GE5" s="102">
        <v>35.740074807360003</v>
      </c>
      <c r="GF5" s="103"/>
      <c r="GG5" s="103"/>
      <c r="GH5" s="105"/>
      <c r="GI5" s="160">
        <v>112.97206271613113</v>
      </c>
      <c r="GJ5" s="161"/>
      <c r="GK5" s="161"/>
      <c r="GL5" s="162"/>
      <c r="GM5" s="92"/>
      <c r="GN5" s="92"/>
      <c r="GO5" s="92"/>
    </row>
    <row r="6" spans="1:197" s="3" customFormat="1" x14ac:dyDescent="0.25">
      <c r="A6" s="14"/>
      <c r="B6" s="2"/>
      <c r="C6" s="15"/>
      <c r="D6" s="15"/>
      <c r="E6" s="15"/>
      <c r="F6" s="15"/>
      <c r="G6" s="15"/>
      <c r="H6" s="15"/>
      <c r="I6" s="15"/>
      <c r="J6" s="15"/>
      <c r="K6" s="16"/>
      <c r="L6" s="16"/>
      <c r="M6" s="16"/>
      <c r="N6" s="16"/>
      <c r="O6" s="16"/>
      <c r="P6" s="16"/>
      <c r="Q6" s="16"/>
      <c r="R6" s="16"/>
      <c r="S6" s="16"/>
      <c r="T6" s="16"/>
      <c r="U6" s="16"/>
      <c r="V6" s="16"/>
      <c r="W6" s="16"/>
      <c r="X6" s="16"/>
      <c r="Y6" s="16"/>
      <c r="Z6" s="16"/>
      <c r="AA6" s="16"/>
      <c r="AB6" s="16"/>
      <c r="AC6" s="16"/>
      <c r="AD6" s="16"/>
      <c r="AE6" s="16"/>
      <c r="AF6" s="16"/>
      <c r="AG6" s="16"/>
      <c r="AH6" s="16"/>
      <c r="AI6" s="16"/>
      <c r="AJ6" s="16"/>
      <c r="AK6" s="16"/>
      <c r="AL6" s="16"/>
      <c r="AM6" s="16"/>
      <c r="AN6" s="16"/>
      <c r="AO6" s="16"/>
      <c r="AP6" s="16"/>
      <c r="AQ6" s="16"/>
      <c r="AR6" s="16"/>
      <c r="AS6" s="16"/>
      <c r="AT6" s="16"/>
      <c r="AU6" s="16"/>
      <c r="AV6" s="16"/>
      <c r="AW6" s="16"/>
      <c r="AX6" s="16"/>
      <c r="AY6" s="16"/>
      <c r="AZ6" s="16"/>
      <c r="BA6" s="16"/>
      <c r="BB6" s="16"/>
      <c r="BC6" s="16"/>
      <c r="BD6" s="16"/>
      <c r="BE6" s="16"/>
      <c r="BF6" s="16"/>
      <c r="BG6" s="16"/>
      <c r="BH6" s="16"/>
      <c r="BI6" s="16"/>
      <c r="BJ6" s="16"/>
      <c r="BK6" s="16"/>
      <c r="BL6" s="16"/>
      <c r="BM6" s="16"/>
      <c r="BN6" s="16"/>
      <c r="BO6" s="16"/>
      <c r="BP6" s="16"/>
      <c r="BQ6" s="16"/>
      <c r="BR6" s="16"/>
      <c r="BS6" s="16"/>
      <c r="BT6" s="16"/>
      <c r="BU6" s="16"/>
      <c r="BV6" s="16"/>
      <c r="BW6" s="16"/>
      <c r="BX6" s="16"/>
      <c r="BY6" s="16"/>
      <c r="BZ6" s="16"/>
      <c r="CA6" s="16"/>
      <c r="CB6" s="16"/>
      <c r="CC6" s="16"/>
      <c r="CD6" s="16"/>
      <c r="CE6" s="16"/>
      <c r="CF6" s="16"/>
      <c r="CG6" s="16"/>
      <c r="CH6" s="16"/>
      <c r="CI6" s="16"/>
      <c r="CJ6" s="16"/>
      <c r="CK6" s="16"/>
      <c r="CL6" s="16"/>
      <c r="CM6" s="16"/>
      <c r="CN6" s="16"/>
      <c r="CO6" s="16"/>
      <c r="CP6" s="16"/>
      <c r="CQ6" s="16"/>
      <c r="CR6" s="16"/>
      <c r="CS6" s="16"/>
      <c r="CT6" s="16"/>
      <c r="CU6" s="16"/>
      <c r="CV6" s="16"/>
      <c r="CW6" s="16"/>
      <c r="CX6" s="16"/>
      <c r="CY6" s="16"/>
      <c r="CZ6" s="16"/>
      <c r="DA6" s="16"/>
      <c r="DB6" s="16"/>
      <c r="DC6" s="16"/>
      <c r="DD6" s="16"/>
      <c r="DE6" s="16"/>
      <c r="DF6" s="16"/>
      <c r="DG6" s="16"/>
      <c r="DH6" s="16"/>
      <c r="DI6" s="16"/>
      <c r="DJ6" s="16"/>
      <c r="DK6" s="16"/>
      <c r="DL6" s="16"/>
      <c r="DM6" s="16"/>
      <c r="DN6" s="16"/>
      <c r="DO6" s="16"/>
      <c r="DP6" s="16"/>
      <c r="DQ6" s="16"/>
      <c r="DR6" s="16"/>
      <c r="DS6" s="5"/>
      <c r="DT6" s="6"/>
      <c r="DU6" s="6"/>
      <c r="DV6" s="6"/>
      <c r="DW6" s="5"/>
      <c r="DX6" s="6"/>
      <c r="DY6" s="6"/>
      <c r="DZ6" s="7"/>
      <c r="EA6" s="5"/>
      <c r="EB6" s="6"/>
      <c r="EC6" s="6"/>
      <c r="ED6" s="7"/>
      <c r="EE6" s="97"/>
      <c r="EF6" s="98"/>
      <c r="EG6" s="98"/>
      <c r="EH6" s="99"/>
      <c r="EI6" s="97"/>
      <c r="EJ6" s="98"/>
      <c r="EK6" s="98"/>
      <c r="EL6" s="99"/>
      <c r="EM6" s="97"/>
      <c r="EN6" s="98"/>
      <c r="EO6" s="98"/>
      <c r="EP6" s="99"/>
      <c r="EQ6" s="97"/>
      <c r="ER6" s="98"/>
      <c r="ES6" s="98"/>
      <c r="ET6" s="99"/>
      <c r="EU6" s="97"/>
      <c r="EV6" s="98"/>
      <c r="EW6" s="98"/>
      <c r="EX6" s="99"/>
      <c r="EY6" s="97"/>
      <c r="EZ6" s="98"/>
      <c r="FA6" s="98"/>
      <c r="FB6" s="99"/>
      <c r="FC6" s="97"/>
      <c r="FD6" s="98"/>
      <c r="FE6" s="98"/>
      <c r="FF6" s="99"/>
      <c r="FG6" s="5"/>
      <c r="FH6" s="6"/>
      <c r="FI6" s="6"/>
      <c r="FJ6" s="7"/>
      <c r="FK6" s="96"/>
      <c r="FL6" s="96"/>
      <c r="FM6" s="96"/>
      <c r="FN6" s="96"/>
      <c r="FO6" s="96"/>
      <c r="FP6" s="96"/>
      <c r="FQ6" s="96"/>
      <c r="FR6" s="96"/>
      <c r="FS6" s="96"/>
      <c r="FT6" s="96"/>
      <c r="FU6" s="96"/>
      <c r="FV6" s="96"/>
      <c r="FW6" s="109"/>
      <c r="FX6" s="110"/>
      <c r="FY6" s="110"/>
      <c r="FZ6" s="111"/>
      <c r="GA6" s="109"/>
      <c r="GB6" s="110"/>
      <c r="GC6" s="110"/>
      <c r="GD6" s="111"/>
      <c r="GE6" s="96"/>
      <c r="GF6" s="96"/>
      <c r="GG6" s="96"/>
      <c r="GH6" s="97"/>
      <c r="GI6" s="96"/>
      <c r="GJ6" s="96"/>
      <c r="GK6" s="96"/>
      <c r="GL6" s="96"/>
      <c r="GM6" s="86"/>
      <c r="GN6" s="86"/>
      <c r="GO6" s="86"/>
    </row>
    <row r="7" spans="1:197" s="3" customFormat="1" ht="201" customHeight="1" x14ac:dyDescent="0.25">
      <c r="A7" s="14">
        <v>2</v>
      </c>
      <c r="B7" s="1" t="s">
        <v>39</v>
      </c>
      <c r="C7" s="132" t="s">
        <v>40</v>
      </c>
      <c r="D7" s="133"/>
      <c r="E7" s="133"/>
      <c r="F7" s="134"/>
      <c r="G7" s="132" t="s">
        <v>41</v>
      </c>
      <c r="H7" s="133"/>
      <c r="I7" s="133"/>
      <c r="J7" s="134"/>
      <c r="K7" s="132" t="s">
        <v>42</v>
      </c>
      <c r="L7" s="133"/>
      <c r="M7" s="133"/>
      <c r="N7" s="134"/>
      <c r="O7" s="132" t="s">
        <v>43</v>
      </c>
      <c r="P7" s="133"/>
      <c r="Q7" s="133"/>
      <c r="R7" s="134"/>
      <c r="S7" s="132" t="s">
        <v>44</v>
      </c>
      <c r="T7" s="133"/>
      <c r="U7" s="133"/>
      <c r="V7" s="134"/>
      <c r="W7" s="132" t="s">
        <v>45</v>
      </c>
      <c r="X7" s="133"/>
      <c r="Y7" s="133"/>
      <c r="Z7" s="134"/>
      <c r="AA7" s="132" t="s">
        <v>46</v>
      </c>
      <c r="AB7" s="133"/>
      <c r="AC7" s="133"/>
      <c r="AD7" s="134"/>
      <c r="AE7" s="132" t="s">
        <v>47</v>
      </c>
      <c r="AF7" s="133"/>
      <c r="AG7" s="133"/>
      <c r="AH7" s="134"/>
      <c r="AI7" s="97" t="s">
        <v>48</v>
      </c>
      <c r="AJ7" s="98"/>
      <c r="AK7" s="98"/>
      <c r="AL7" s="99"/>
      <c r="AM7" s="97" t="s">
        <v>49</v>
      </c>
      <c r="AN7" s="98"/>
      <c r="AO7" s="98"/>
      <c r="AP7" s="99"/>
      <c r="AQ7" s="97" t="s">
        <v>50</v>
      </c>
      <c r="AR7" s="98"/>
      <c r="AS7" s="98"/>
      <c r="AT7" s="99"/>
      <c r="AU7" s="97" t="s">
        <v>51</v>
      </c>
      <c r="AV7" s="98"/>
      <c r="AW7" s="98"/>
      <c r="AX7" s="99"/>
      <c r="AY7" s="135" t="s">
        <v>52</v>
      </c>
      <c r="AZ7" s="136"/>
      <c r="BA7" s="136"/>
      <c r="BB7" s="137"/>
      <c r="BC7" s="132" t="s">
        <v>53</v>
      </c>
      <c r="BD7" s="133"/>
      <c r="BE7" s="133"/>
      <c r="BF7" s="134"/>
      <c r="BG7" s="135" t="s">
        <v>54</v>
      </c>
      <c r="BH7" s="136"/>
      <c r="BI7" s="136"/>
      <c r="BJ7" s="137"/>
      <c r="BK7" s="97" t="s">
        <v>55</v>
      </c>
      <c r="BL7" s="98"/>
      <c r="BM7" s="98"/>
      <c r="BN7" s="99"/>
      <c r="BO7" s="132" t="s">
        <v>56</v>
      </c>
      <c r="BP7" s="133"/>
      <c r="BQ7" s="133"/>
      <c r="BR7" s="134"/>
      <c r="BS7" s="132" t="s">
        <v>57</v>
      </c>
      <c r="BT7" s="133"/>
      <c r="BU7" s="133"/>
      <c r="BV7" s="134"/>
      <c r="BW7" s="132" t="s">
        <v>58</v>
      </c>
      <c r="BX7" s="133"/>
      <c r="BY7" s="133"/>
      <c r="BZ7" s="134"/>
      <c r="CA7" s="132" t="s">
        <v>59</v>
      </c>
      <c r="CB7" s="133"/>
      <c r="CC7" s="133"/>
      <c r="CD7" s="134"/>
      <c r="CE7" s="132" t="s">
        <v>60</v>
      </c>
      <c r="CF7" s="133"/>
      <c r="CG7" s="133"/>
      <c r="CH7" s="134"/>
      <c r="CI7" s="132" t="s">
        <v>61</v>
      </c>
      <c r="CJ7" s="133"/>
      <c r="CK7" s="133"/>
      <c r="CL7" s="134"/>
      <c r="CM7" s="132" t="s">
        <v>62</v>
      </c>
      <c r="CN7" s="133"/>
      <c r="CO7" s="133"/>
      <c r="CP7" s="134"/>
      <c r="CQ7" s="132" t="s">
        <v>63</v>
      </c>
      <c r="CR7" s="133"/>
      <c r="CS7" s="133"/>
      <c r="CT7" s="134"/>
      <c r="CU7" s="132" t="s">
        <v>64</v>
      </c>
      <c r="CV7" s="133"/>
      <c r="CW7" s="133"/>
      <c r="CX7" s="134"/>
      <c r="CY7" s="132" t="s">
        <v>64</v>
      </c>
      <c r="CZ7" s="133"/>
      <c r="DA7" s="133"/>
      <c r="DB7" s="134"/>
      <c r="DC7" s="132" t="s">
        <v>65</v>
      </c>
      <c r="DD7" s="133"/>
      <c r="DE7" s="133"/>
      <c r="DF7" s="134"/>
      <c r="DG7" s="132" t="s">
        <v>66</v>
      </c>
      <c r="DH7" s="133"/>
      <c r="DI7" s="133"/>
      <c r="DJ7" s="134"/>
      <c r="DK7" s="132" t="s">
        <v>67</v>
      </c>
      <c r="DL7" s="133"/>
      <c r="DM7" s="133"/>
      <c r="DN7" s="134"/>
      <c r="DO7" s="132" t="s">
        <v>68</v>
      </c>
      <c r="DP7" s="133"/>
      <c r="DQ7" s="133"/>
      <c r="DR7" s="134"/>
      <c r="DS7" s="145" t="s">
        <v>69</v>
      </c>
      <c r="DT7" s="145"/>
      <c r="DU7" s="145"/>
      <c r="DV7" s="146"/>
      <c r="DW7" s="145" t="s">
        <v>71</v>
      </c>
      <c r="DX7" s="145"/>
      <c r="DY7" s="145"/>
      <c r="DZ7" s="145"/>
      <c r="EA7" s="147" t="s">
        <v>72</v>
      </c>
      <c r="EB7" s="148"/>
      <c r="EC7" s="148"/>
      <c r="ED7" s="149"/>
      <c r="EE7" s="141" t="s">
        <v>73</v>
      </c>
      <c r="EF7" s="141"/>
      <c r="EG7" s="141"/>
      <c r="EH7" s="141"/>
      <c r="EI7" s="141" t="s">
        <v>74</v>
      </c>
      <c r="EJ7" s="141"/>
      <c r="EK7" s="141"/>
      <c r="EL7" s="141"/>
      <c r="EM7" s="141" t="s">
        <v>75</v>
      </c>
      <c r="EN7" s="141"/>
      <c r="EO7" s="141"/>
      <c r="EP7" s="141"/>
      <c r="EQ7" s="141" t="s">
        <v>76</v>
      </c>
      <c r="ER7" s="141"/>
      <c r="ES7" s="141"/>
      <c r="ET7" s="141"/>
      <c r="EU7" s="141" t="s">
        <v>77</v>
      </c>
      <c r="EV7" s="141"/>
      <c r="EW7" s="141"/>
      <c r="EX7" s="141"/>
      <c r="EY7" s="96" t="s">
        <v>70</v>
      </c>
      <c r="EZ7" s="96"/>
      <c r="FA7" s="96"/>
      <c r="FB7" s="96"/>
      <c r="FC7" s="96" t="s">
        <v>70</v>
      </c>
      <c r="FD7" s="96"/>
      <c r="FE7" s="96"/>
      <c r="FF7" s="96"/>
      <c r="FG7" s="153" t="s">
        <v>78</v>
      </c>
      <c r="FH7" s="154"/>
      <c r="FI7" s="154"/>
      <c r="FJ7" s="155"/>
      <c r="FK7" s="96" t="s">
        <v>151</v>
      </c>
      <c r="FL7" s="96"/>
      <c r="FM7" s="96"/>
      <c r="FN7" s="96"/>
      <c r="FO7" s="96" t="s">
        <v>165</v>
      </c>
      <c r="FP7" s="96"/>
      <c r="FQ7" s="96"/>
      <c r="FR7" s="96"/>
      <c r="FS7" s="96" t="s">
        <v>322</v>
      </c>
      <c r="FT7" s="96"/>
      <c r="FU7" s="96"/>
      <c r="FV7" s="96"/>
      <c r="FW7" s="97" t="s">
        <v>423</v>
      </c>
      <c r="FX7" s="98"/>
      <c r="FY7" s="98"/>
      <c r="FZ7" s="99"/>
      <c r="GA7" s="97" t="s">
        <v>362</v>
      </c>
      <c r="GB7" s="98"/>
      <c r="GC7" s="98"/>
      <c r="GD7" s="99"/>
      <c r="GE7" s="97" t="s">
        <v>361</v>
      </c>
      <c r="GF7" s="98"/>
      <c r="GG7" s="98"/>
      <c r="GH7" s="99"/>
      <c r="GI7" s="159" t="s">
        <v>421</v>
      </c>
      <c r="GJ7" s="159"/>
      <c r="GK7" s="159"/>
      <c r="GL7" s="159"/>
      <c r="GM7" s="86"/>
      <c r="GN7" s="86"/>
      <c r="GO7" s="86"/>
    </row>
    <row r="8" spans="1:197" s="3" customFormat="1" x14ac:dyDescent="0.25">
      <c r="A8" s="14"/>
      <c r="B8" s="2"/>
      <c r="K8" s="8"/>
      <c r="L8" s="9"/>
      <c r="M8" s="9"/>
      <c r="N8" s="10"/>
      <c r="O8" s="17"/>
      <c r="P8" s="18"/>
      <c r="Q8" s="18"/>
      <c r="R8" s="17"/>
      <c r="S8" s="17"/>
      <c r="T8" s="18"/>
      <c r="U8" s="18"/>
      <c r="V8" s="17"/>
      <c r="W8" s="17"/>
      <c r="X8" s="18"/>
      <c r="Y8" s="18"/>
      <c r="Z8" s="17"/>
      <c r="AA8" s="17"/>
      <c r="AB8" s="18"/>
      <c r="AC8" s="18"/>
      <c r="AD8" s="17"/>
      <c r="AE8" s="17"/>
      <c r="AF8" s="18"/>
      <c r="AG8" s="18"/>
      <c r="AH8" s="17"/>
      <c r="AI8" s="97"/>
      <c r="AJ8" s="98"/>
      <c r="AK8" s="98"/>
      <c r="AL8" s="99"/>
      <c r="AM8" s="17"/>
      <c r="AN8" s="18"/>
      <c r="AO8" s="18"/>
      <c r="AP8" s="17"/>
      <c r="AQ8" s="17"/>
      <c r="AR8" s="18"/>
      <c r="AS8" s="18"/>
      <c r="AT8" s="17"/>
      <c r="AU8" s="17"/>
      <c r="AV8" s="18"/>
      <c r="AW8" s="18"/>
      <c r="AX8" s="17"/>
      <c r="AY8" s="17"/>
      <c r="AZ8" s="18"/>
      <c r="BA8" s="18"/>
      <c r="BB8" s="17"/>
      <c r="BC8" s="17"/>
      <c r="BD8" s="18"/>
      <c r="BE8" s="18"/>
      <c r="BF8" s="17"/>
      <c r="BG8" s="17"/>
      <c r="BH8" s="18"/>
      <c r="BI8" s="18"/>
      <c r="BJ8" s="17"/>
      <c r="BK8" s="17"/>
      <c r="BL8" s="18"/>
      <c r="BM8" s="18"/>
      <c r="BN8" s="17"/>
      <c r="BO8" s="17"/>
      <c r="BP8" s="18"/>
      <c r="BQ8" s="18"/>
      <c r="BR8" s="17"/>
      <c r="BS8" s="17"/>
      <c r="BT8" s="18"/>
      <c r="BU8" s="18"/>
      <c r="BV8" s="17"/>
      <c r="BW8" s="17"/>
      <c r="BX8" s="18"/>
      <c r="BY8" s="18"/>
      <c r="BZ8" s="17"/>
      <c r="CA8" s="17"/>
      <c r="CB8" s="18"/>
      <c r="CC8" s="18"/>
      <c r="CD8" s="17"/>
      <c r="CE8" s="17"/>
      <c r="CF8" s="18"/>
      <c r="CG8" s="18"/>
      <c r="CH8" s="17"/>
      <c r="CI8" s="17"/>
      <c r="CJ8" s="18"/>
      <c r="CK8" s="18"/>
      <c r="CL8" s="17"/>
      <c r="CM8" s="17"/>
      <c r="CN8" s="18"/>
      <c r="CO8" s="18"/>
      <c r="CP8" s="17"/>
      <c r="CQ8" s="17"/>
      <c r="CR8" s="18"/>
      <c r="CS8" s="18"/>
      <c r="CT8" s="17"/>
      <c r="CU8" s="17"/>
      <c r="CV8" s="18"/>
      <c r="CW8" s="18"/>
      <c r="CX8" s="17"/>
      <c r="CY8" s="17"/>
      <c r="CZ8" s="18"/>
      <c r="DA8" s="18"/>
      <c r="DB8" s="17"/>
      <c r="DC8" s="17"/>
      <c r="DD8" s="18"/>
      <c r="DE8" s="18"/>
      <c r="DF8" s="17"/>
      <c r="DG8" s="17"/>
      <c r="DH8" s="18"/>
      <c r="DI8" s="18"/>
      <c r="DJ8" s="17"/>
      <c r="DK8" s="17"/>
      <c r="DL8" s="18"/>
      <c r="DM8" s="18"/>
      <c r="DN8" s="17"/>
      <c r="DO8" s="17"/>
      <c r="DP8" s="18"/>
      <c r="DQ8" s="18"/>
      <c r="DR8" s="17"/>
      <c r="DS8" s="5"/>
      <c r="DT8" s="6"/>
      <c r="DU8" s="6"/>
      <c r="DV8" s="6"/>
      <c r="DW8" s="5"/>
      <c r="DX8" s="6"/>
      <c r="DY8" s="6"/>
      <c r="DZ8" s="7"/>
      <c r="EA8" s="8"/>
      <c r="EB8" s="9"/>
      <c r="EC8" s="9"/>
      <c r="ED8" s="10"/>
      <c r="EE8" s="97"/>
      <c r="EF8" s="98"/>
      <c r="EG8" s="98"/>
      <c r="EH8" s="99"/>
      <c r="EI8" s="97"/>
      <c r="EJ8" s="98"/>
      <c r="EK8" s="98"/>
      <c r="EL8" s="99"/>
      <c r="EM8" s="97"/>
      <c r="EN8" s="98"/>
      <c r="EO8" s="98"/>
      <c r="EP8" s="99"/>
      <c r="EQ8" s="97"/>
      <c r="ER8" s="98"/>
      <c r="ES8" s="98"/>
      <c r="ET8" s="99"/>
      <c r="EU8" s="97"/>
      <c r="EV8" s="98"/>
      <c r="EW8" s="98"/>
      <c r="EX8" s="99"/>
      <c r="EY8" s="19"/>
      <c r="EZ8" s="19"/>
      <c r="FA8" s="19"/>
      <c r="FB8" s="19"/>
      <c r="FC8" s="19"/>
      <c r="FD8" s="19"/>
      <c r="FE8" s="19"/>
      <c r="FF8" s="19"/>
      <c r="FG8" s="20"/>
      <c r="FH8" s="6"/>
      <c r="FI8" s="6"/>
      <c r="FJ8" s="7"/>
      <c r="FK8" s="96"/>
      <c r="FL8" s="96"/>
      <c r="FM8" s="96"/>
      <c r="FN8" s="96"/>
      <c r="FO8" s="96"/>
      <c r="FP8" s="96"/>
      <c r="FQ8" s="96"/>
      <c r="FR8" s="96"/>
      <c r="FS8" s="96"/>
      <c r="FT8" s="96"/>
      <c r="FU8" s="96"/>
      <c r="FV8" s="96"/>
      <c r="FW8" s="97"/>
      <c r="FX8" s="98"/>
      <c r="FY8" s="98"/>
      <c r="FZ8" s="99"/>
      <c r="GA8" s="97"/>
      <c r="GB8" s="98"/>
      <c r="GC8" s="98"/>
      <c r="GD8" s="99"/>
      <c r="GE8" s="96"/>
      <c r="GF8" s="96"/>
      <c r="GG8" s="96"/>
      <c r="GH8" s="96"/>
      <c r="GI8" s="97"/>
      <c r="GJ8" s="98"/>
      <c r="GK8" s="98"/>
      <c r="GL8" s="99"/>
      <c r="GM8" s="86"/>
      <c r="GN8" s="86"/>
      <c r="GO8" s="86"/>
    </row>
    <row r="9" spans="1:197" s="33" customFormat="1" ht="45" customHeight="1" x14ac:dyDescent="0.25">
      <c r="A9" s="32" t="s">
        <v>79</v>
      </c>
      <c r="B9" s="61" t="s">
        <v>80</v>
      </c>
      <c r="C9" s="118">
        <v>8.2104791487085764E-3</v>
      </c>
      <c r="D9" s="119"/>
      <c r="E9" s="119"/>
      <c r="F9" s="120"/>
      <c r="G9" s="118">
        <v>1.4889535589497349E-2</v>
      </c>
      <c r="H9" s="119"/>
      <c r="I9" s="119"/>
      <c r="J9" s="120"/>
      <c r="K9" s="118">
        <v>5.0784831313573911E-3</v>
      </c>
      <c r="L9" s="119"/>
      <c r="M9" s="119"/>
      <c r="N9" s="120"/>
      <c r="O9" s="118">
        <v>5.7630466674802368E-3</v>
      </c>
      <c r="P9" s="119"/>
      <c r="Q9" s="119"/>
      <c r="R9" s="120"/>
      <c r="S9" s="118">
        <v>7.5987924612012673E-3</v>
      </c>
      <c r="T9" s="119"/>
      <c r="U9" s="119"/>
      <c r="V9" s="120"/>
      <c r="W9" s="118">
        <v>6.8052658540826054E-3</v>
      </c>
      <c r="X9" s="119"/>
      <c r="Y9" s="119"/>
      <c r="Z9" s="120"/>
      <c r="AA9" s="118">
        <v>8.0643517005696847E-3</v>
      </c>
      <c r="AB9" s="119"/>
      <c r="AC9" s="119"/>
      <c r="AD9" s="120"/>
      <c r="AE9" s="118">
        <v>6.5135961396295995E-3</v>
      </c>
      <c r="AF9" s="119"/>
      <c r="AG9" s="119"/>
      <c r="AH9" s="120"/>
      <c r="AI9" s="118">
        <v>8.5203845584475076E-3</v>
      </c>
      <c r="AJ9" s="119"/>
      <c r="AK9" s="119"/>
      <c r="AL9" s="120"/>
      <c r="AM9" s="118">
        <v>1.3076072573007554E-2</v>
      </c>
      <c r="AN9" s="119"/>
      <c r="AO9" s="119"/>
      <c r="AP9" s="120"/>
      <c r="AQ9" s="118">
        <v>9.5941216470793993E-3</v>
      </c>
      <c r="AR9" s="119"/>
      <c r="AS9" s="119"/>
      <c r="AT9" s="120"/>
      <c r="AU9" s="118">
        <v>1.656895351362863E-2</v>
      </c>
      <c r="AV9" s="119"/>
      <c r="AW9" s="119"/>
      <c r="AX9" s="120"/>
      <c r="AY9" s="118">
        <v>8.270000169445119E-3</v>
      </c>
      <c r="AZ9" s="119"/>
      <c r="BA9" s="119"/>
      <c r="BB9" s="120"/>
      <c r="BC9" s="118">
        <v>9.7827708725755479E-3</v>
      </c>
      <c r="BD9" s="119"/>
      <c r="BE9" s="119"/>
      <c r="BF9" s="120"/>
      <c r="BG9" s="118">
        <v>1.0166679644030509E-2</v>
      </c>
      <c r="BH9" s="119"/>
      <c r="BI9" s="119"/>
      <c r="BJ9" s="120"/>
      <c r="BK9" s="118">
        <v>1.0441523262557123E-2</v>
      </c>
      <c r="BL9" s="119"/>
      <c r="BM9" s="119"/>
      <c r="BN9" s="120"/>
      <c r="BO9" s="118">
        <v>8.4747942024048038E-3</v>
      </c>
      <c r="BP9" s="119"/>
      <c r="BQ9" s="119"/>
      <c r="BR9" s="120"/>
      <c r="BS9" s="118">
        <v>8.4402370357894805E-3</v>
      </c>
      <c r="BT9" s="119"/>
      <c r="BU9" s="119"/>
      <c r="BV9" s="120"/>
      <c r="BW9" s="118">
        <v>3.2647619661395283E-3</v>
      </c>
      <c r="BX9" s="119"/>
      <c r="BY9" s="119"/>
      <c r="BZ9" s="120"/>
      <c r="CA9" s="118">
        <v>4.0027412310297897E-3</v>
      </c>
      <c r="CB9" s="119"/>
      <c r="CC9" s="119"/>
      <c r="CD9" s="120"/>
      <c r="CE9" s="118">
        <v>2.9759369118875453E-3</v>
      </c>
      <c r="CF9" s="119"/>
      <c r="CG9" s="119"/>
      <c r="CH9" s="120"/>
      <c r="CI9" s="118">
        <v>7.8538493328270242E-3</v>
      </c>
      <c r="CJ9" s="119"/>
      <c r="CK9" s="119"/>
      <c r="CL9" s="120"/>
      <c r="CM9" s="118">
        <v>1.47988266528634E-3</v>
      </c>
      <c r="CN9" s="119"/>
      <c r="CO9" s="119"/>
      <c r="CP9" s="120"/>
      <c r="CQ9" s="118">
        <v>5.5933260136992336E-3</v>
      </c>
      <c r="CR9" s="119"/>
      <c r="CS9" s="119"/>
      <c r="CT9" s="120"/>
      <c r="CU9" s="118">
        <v>3.0067319549927189E-3</v>
      </c>
      <c r="CV9" s="119"/>
      <c r="CW9" s="119"/>
      <c r="CX9" s="120"/>
      <c r="CY9" s="118">
        <v>3.039566850206136E-3</v>
      </c>
      <c r="CZ9" s="119"/>
      <c r="DA9" s="119"/>
      <c r="DB9" s="120"/>
      <c r="DC9" s="118">
        <v>4.8391823675383566E-3</v>
      </c>
      <c r="DD9" s="119"/>
      <c r="DE9" s="119"/>
      <c r="DF9" s="120"/>
      <c r="DG9" s="118">
        <v>2.538859938708617E-3</v>
      </c>
      <c r="DH9" s="119"/>
      <c r="DI9" s="119"/>
      <c r="DJ9" s="120"/>
      <c r="DK9" s="118">
        <v>3.0154157299970958E-3</v>
      </c>
      <c r="DL9" s="119"/>
      <c r="DM9" s="119"/>
      <c r="DN9" s="120"/>
      <c r="DO9" s="118">
        <v>5.440799755413929E-3</v>
      </c>
      <c r="DP9" s="119"/>
      <c r="DQ9" s="119"/>
      <c r="DR9" s="120"/>
      <c r="DS9" s="118">
        <v>3.9534842236958138E-3</v>
      </c>
      <c r="DT9" s="119"/>
      <c r="DU9" s="119"/>
      <c r="DV9" s="120"/>
      <c r="DW9" s="118">
        <v>3.53796161693607E-3</v>
      </c>
      <c r="DX9" s="119"/>
      <c r="DY9" s="119"/>
      <c r="DZ9" s="120"/>
      <c r="EA9" s="118">
        <v>6.1813052861464735E-3</v>
      </c>
      <c r="EB9" s="119"/>
      <c r="EC9" s="119"/>
      <c r="ED9" s="120"/>
      <c r="EE9" s="118">
        <v>2.4728922781773765E-3</v>
      </c>
      <c r="EF9" s="119"/>
      <c r="EG9" s="119"/>
      <c r="EH9" s="120"/>
      <c r="EI9" s="118">
        <v>7.6517946621101488E-3</v>
      </c>
      <c r="EJ9" s="119"/>
      <c r="EK9" s="119"/>
      <c r="EL9" s="120"/>
      <c r="EM9" s="118">
        <v>6.7928345251273977E-4</v>
      </c>
      <c r="EN9" s="119"/>
      <c r="EO9" s="119"/>
      <c r="EP9" s="120"/>
      <c r="EQ9" s="118">
        <v>2.1072843159890527E-3</v>
      </c>
      <c r="ER9" s="119"/>
      <c r="ES9" s="119"/>
      <c r="ET9" s="120"/>
      <c r="EU9" s="118">
        <v>3.0035227639463777E-3</v>
      </c>
      <c r="EV9" s="119"/>
      <c r="EW9" s="119"/>
      <c r="EX9" s="120"/>
      <c r="EY9" s="121">
        <v>1.3572953708331605E-3</v>
      </c>
      <c r="EZ9" s="121"/>
      <c r="FA9" s="121"/>
      <c r="FB9" s="121"/>
      <c r="FC9" s="121">
        <v>1.5120494850268424E-3</v>
      </c>
      <c r="FD9" s="121"/>
      <c r="FE9" s="121"/>
      <c r="FF9" s="121"/>
      <c r="FG9" s="121">
        <v>5.5345119910471825E-3</v>
      </c>
      <c r="FH9" s="121"/>
      <c r="FI9" s="121"/>
      <c r="FJ9" s="121"/>
      <c r="FK9" s="121">
        <v>6.832937467771142E-3</v>
      </c>
      <c r="FL9" s="121"/>
      <c r="FM9" s="121"/>
      <c r="FN9" s="121"/>
      <c r="FO9" s="121">
        <v>2.6614381441495295E-3</v>
      </c>
      <c r="FP9" s="121"/>
      <c r="FQ9" s="121"/>
      <c r="FR9" s="121"/>
      <c r="FS9" s="121">
        <v>1.0028577203297937E-3</v>
      </c>
      <c r="FT9" s="121"/>
      <c r="FU9" s="121"/>
      <c r="FV9" s="121"/>
      <c r="FW9" s="65">
        <v>2.9776817911646518E-3</v>
      </c>
      <c r="FX9" s="82"/>
      <c r="FY9" s="82"/>
      <c r="FZ9" s="82"/>
      <c r="GA9" s="81">
        <v>7.0000875175774504E-4</v>
      </c>
      <c r="GB9" s="81"/>
      <c r="GC9" s="81"/>
      <c r="GD9" s="81"/>
      <c r="GE9" s="96">
        <v>2.9707794208814402E-3</v>
      </c>
      <c r="GF9" s="96"/>
      <c r="GG9" s="96"/>
      <c r="GH9" s="96"/>
      <c r="GI9" s="156">
        <v>1.61630390934852E-3</v>
      </c>
      <c r="GJ9" s="157"/>
      <c r="GK9" s="157"/>
      <c r="GL9" s="158"/>
      <c r="GM9" s="87"/>
      <c r="GN9" s="87"/>
      <c r="GO9" s="87"/>
    </row>
    <row r="10" spans="1:197" s="33" customFormat="1" ht="45" customHeight="1" x14ac:dyDescent="0.25">
      <c r="A10" s="32" t="s">
        <v>81</v>
      </c>
      <c r="B10" s="61" t="s">
        <v>82</v>
      </c>
      <c r="C10" s="118">
        <v>2.3086143683588037E-2</v>
      </c>
      <c r="D10" s="119"/>
      <c r="E10" s="119"/>
      <c r="F10" s="120"/>
      <c r="G10" s="118">
        <v>1.7149459156302619E-2</v>
      </c>
      <c r="H10" s="119"/>
      <c r="I10" s="119"/>
      <c r="J10" s="120"/>
      <c r="K10" s="118">
        <v>1.1831721144143029E-2</v>
      </c>
      <c r="L10" s="119"/>
      <c r="M10" s="119"/>
      <c r="N10" s="120"/>
      <c r="O10" s="118">
        <v>1.2092512845901697E-2</v>
      </c>
      <c r="P10" s="119"/>
      <c r="Q10" s="119"/>
      <c r="R10" s="120"/>
      <c r="S10" s="118">
        <v>1.41723357349919E-2</v>
      </c>
      <c r="T10" s="119"/>
      <c r="U10" s="119"/>
      <c r="V10" s="120"/>
      <c r="W10" s="118">
        <v>1.3509887262753092E-2</v>
      </c>
      <c r="X10" s="119"/>
      <c r="Y10" s="119"/>
      <c r="Z10" s="120"/>
      <c r="AA10" s="118">
        <v>1.693995436658069E-2</v>
      </c>
      <c r="AB10" s="119"/>
      <c r="AC10" s="119"/>
      <c r="AD10" s="120"/>
      <c r="AE10" s="118">
        <v>1.9861422220712865E-2</v>
      </c>
      <c r="AF10" s="119"/>
      <c r="AG10" s="119"/>
      <c r="AH10" s="120"/>
      <c r="AI10" s="118">
        <v>1.9777706747048266E-2</v>
      </c>
      <c r="AJ10" s="119"/>
      <c r="AK10" s="119"/>
      <c r="AL10" s="120"/>
      <c r="AM10" s="118">
        <v>2.0706387255640401E-2</v>
      </c>
      <c r="AN10" s="119"/>
      <c r="AO10" s="119"/>
      <c r="AP10" s="120"/>
      <c r="AQ10" s="118">
        <v>1.8938459756511542E-2</v>
      </c>
      <c r="AR10" s="119"/>
      <c r="AS10" s="119"/>
      <c r="AT10" s="120"/>
      <c r="AU10" s="118">
        <v>2.3716947848652206E-2</v>
      </c>
      <c r="AV10" s="119"/>
      <c r="AW10" s="119"/>
      <c r="AX10" s="120"/>
      <c r="AY10" s="118">
        <v>1.8019014297963019E-2</v>
      </c>
      <c r="AZ10" s="119"/>
      <c r="BA10" s="119"/>
      <c r="BB10" s="120"/>
      <c r="BC10" s="118">
        <v>2.1548981770555323E-2</v>
      </c>
      <c r="BD10" s="119"/>
      <c r="BE10" s="119"/>
      <c r="BF10" s="120"/>
      <c r="BG10" s="118">
        <v>1.8846410396296445E-2</v>
      </c>
      <c r="BH10" s="119"/>
      <c r="BI10" s="119"/>
      <c r="BJ10" s="120"/>
      <c r="BK10" s="118">
        <v>2.1055690165910228E-2</v>
      </c>
      <c r="BL10" s="119"/>
      <c r="BM10" s="119"/>
      <c r="BN10" s="120"/>
      <c r="BO10" s="118">
        <v>1.7875403350871687E-2</v>
      </c>
      <c r="BP10" s="119"/>
      <c r="BQ10" s="119"/>
      <c r="BR10" s="120"/>
      <c r="BS10" s="118">
        <v>1.8596203999519601E-2</v>
      </c>
      <c r="BT10" s="119"/>
      <c r="BU10" s="119"/>
      <c r="BV10" s="120"/>
      <c r="BW10" s="118">
        <v>5.7126577811499393E-3</v>
      </c>
      <c r="BX10" s="119"/>
      <c r="BY10" s="119"/>
      <c r="BZ10" s="120"/>
      <c r="CA10" s="118">
        <v>7.6301161825078736E-3</v>
      </c>
      <c r="CB10" s="119"/>
      <c r="CC10" s="119"/>
      <c r="CD10" s="120"/>
      <c r="CE10" s="118">
        <v>5.0956794249391469E-3</v>
      </c>
      <c r="CF10" s="119"/>
      <c r="CG10" s="119"/>
      <c r="CH10" s="120"/>
      <c r="CI10" s="118">
        <v>1.6360193238560642E-2</v>
      </c>
      <c r="CJ10" s="119"/>
      <c r="CK10" s="119"/>
      <c r="CL10" s="120"/>
      <c r="CM10" s="118">
        <v>2.4490518512019798E-3</v>
      </c>
      <c r="CN10" s="119"/>
      <c r="CO10" s="119"/>
      <c r="CP10" s="120"/>
      <c r="CQ10" s="118">
        <v>2.1094729781462256E-2</v>
      </c>
      <c r="CR10" s="119"/>
      <c r="CS10" s="119"/>
      <c r="CT10" s="120"/>
      <c r="CU10" s="118">
        <v>1.0034899097041722E-2</v>
      </c>
      <c r="CV10" s="119"/>
      <c r="CW10" s="119"/>
      <c r="CX10" s="120"/>
      <c r="CY10" s="118">
        <v>9.3000389503664245E-3</v>
      </c>
      <c r="CZ10" s="119"/>
      <c r="DA10" s="119"/>
      <c r="DB10" s="120"/>
      <c r="DC10" s="118">
        <v>1.1092202336209047E-2</v>
      </c>
      <c r="DD10" s="119"/>
      <c r="DE10" s="119"/>
      <c r="DF10" s="120"/>
      <c r="DG10" s="118">
        <v>4.798463929052056E-3</v>
      </c>
      <c r="DH10" s="119"/>
      <c r="DI10" s="119"/>
      <c r="DJ10" s="120"/>
      <c r="DK10" s="118">
        <v>5.9234927773429528E-3</v>
      </c>
      <c r="DL10" s="119"/>
      <c r="DM10" s="119"/>
      <c r="DN10" s="120"/>
      <c r="DO10" s="118">
        <v>1.0643212625728427E-2</v>
      </c>
      <c r="DP10" s="119"/>
      <c r="DQ10" s="119"/>
      <c r="DR10" s="120"/>
      <c r="DS10" s="118">
        <v>8.3714421156109355E-3</v>
      </c>
      <c r="DT10" s="119"/>
      <c r="DU10" s="119"/>
      <c r="DV10" s="120"/>
      <c r="DW10" s="118">
        <v>9.5375828613684238E-3</v>
      </c>
      <c r="DX10" s="119"/>
      <c r="DY10" s="119"/>
      <c r="DZ10" s="120"/>
      <c r="EA10" s="118" t="s">
        <v>83</v>
      </c>
      <c r="EB10" s="119"/>
      <c r="EC10" s="119"/>
      <c r="ED10" s="120"/>
      <c r="EE10" s="118">
        <v>5.0190525940190809E-3</v>
      </c>
      <c r="EF10" s="119"/>
      <c r="EG10" s="119"/>
      <c r="EH10" s="120"/>
      <c r="EI10" s="118">
        <v>2.2028176467433151E-2</v>
      </c>
      <c r="EJ10" s="119"/>
      <c r="EK10" s="119"/>
      <c r="EL10" s="120"/>
      <c r="EM10" s="118">
        <v>1.4379121003180353E-3</v>
      </c>
      <c r="EN10" s="119"/>
      <c r="EO10" s="119"/>
      <c r="EP10" s="120"/>
      <c r="EQ10" s="118">
        <v>3.9889669188736968E-3</v>
      </c>
      <c r="ER10" s="119"/>
      <c r="ES10" s="119"/>
      <c r="ET10" s="120"/>
      <c r="EU10" s="118">
        <v>5.8781063213921535E-3</v>
      </c>
      <c r="EV10" s="119"/>
      <c r="EW10" s="119"/>
      <c r="EX10" s="120"/>
      <c r="EY10" s="121">
        <v>3.8573903385213989E-3</v>
      </c>
      <c r="EZ10" s="121"/>
      <c r="FA10" s="121"/>
      <c r="FB10" s="121"/>
      <c r="FC10" s="121">
        <v>4.0170909160150217E-3</v>
      </c>
      <c r="FD10" s="121"/>
      <c r="FE10" s="121"/>
      <c r="FF10" s="121"/>
      <c r="FG10" s="121">
        <v>1.2847620639154789E-2</v>
      </c>
      <c r="FH10" s="121"/>
      <c r="FI10" s="121"/>
      <c r="FJ10" s="121"/>
      <c r="FK10" s="121">
        <v>1.4403321383229127E-2</v>
      </c>
      <c r="FL10" s="121"/>
      <c r="FM10" s="121"/>
      <c r="FN10" s="121"/>
      <c r="FO10" s="121">
        <v>5.443757070267871E-3</v>
      </c>
      <c r="FP10" s="121"/>
      <c r="FQ10" s="121"/>
      <c r="FR10" s="121"/>
      <c r="FS10" s="121">
        <v>2.5028755454801817E-3</v>
      </c>
      <c r="FT10" s="121"/>
      <c r="FU10" s="121"/>
      <c r="FV10" s="121"/>
      <c r="FW10" s="65" t="s">
        <v>83</v>
      </c>
      <c r="FX10" s="82"/>
      <c r="FY10" s="82"/>
      <c r="FZ10" s="82"/>
      <c r="GA10" s="74" t="s">
        <v>83</v>
      </c>
      <c r="GB10" s="74"/>
      <c r="GC10" s="74"/>
      <c r="GD10" s="74"/>
      <c r="GE10" s="96" t="s">
        <v>83</v>
      </c>
      <c r="GF10" s="96"/>
      <c r="GG10" s="96"/>
      <c r="GH10" s="96"/>
      <c r="GI10" s="156">
        <v>8.5401613804873301E-3</v>
      </c>
      <c r="GJ10" s="157"/>
      <c r="GK10" s="157"/>
      <c r="GL10" s="158"/>
      <c r="GM10" s="87"/>
      <c r="GN10" s="87"/>
      <c r="GO10" s="87"/>
    </row>
    <row r="11" spans="1:197" s="33" customFormat="1" ht="45" customHeight="1" x14ac:dyDescent="0.25">
      <c r="A11" s="32" t="s">
        <v>84</v>
      </c>
      <c r="B11" s="61" t="s">
        <v>85</v>
      </c>
      <c r="C11" s="118"/>
      <c r="D11" s="119"/>
      <c r="E11" s="119"/>
      <c r="F11" s="120"/>
      <c r="G11" s="118"/>
      <c r="H11" s="119"/>
      <c r="I11" s="119"/>
      <c r="J11" s="120"/>
      <c r="K11" s="118"/>
      <c r="L11" s="119"/>
      <c r="M11" s="119"/>
      <c r="N11" s="120"/>
      <c r="O11" s="118"/>
      <c r="P11" s="119"/>
      <c r="Q11" s="119"/>
      <c r="R11" s="120"/>
      <c r="S11" s="118"/>
      <c r="T11" s="119"/>
      <c r="U11" s="119"/>
      <c r="V11" s="120"/>
      <c r="W11" s="118"/>
      <c r="X11" s="119"/>
      <c r="Y11" s="119"/>
      <c r="Z11" s="120"/>
      <c r="AA11" s="118"/>
      <c r="AB11" s="119"/>
      <c r="AC11" s="119"/>
      <c r="AD11" s="120"/>
      <c r="AE11" s="118"/>
      <c r="AF11" s="119"/>
      <c r="AG11" s="119"/>
      <c r="AH11" s="120"/>
      <c r="AI11" s="118"/>
      <c r="AJ11" s="119"/>
      <c r="AK11" s="119"/>
      <c r="AL11" s="120"/>
      <c r="AM11" s="118"/>
      <c r="AN11" s="119"/>
      <c r="AO11" s="119"/>
      <c r="AP11" s="120"/>
      <c r="AQ11" s="118"/>
      <c r="AR11" s="119"/>
      <c r="AS11" s="119"/>
      <c r="AT11" s="120"/>
      <c r="AU11" s="118"/>
      <c r="AV11" s="119"/>
      <c r="AW11" s="119"/>
      <c r="AX11" s="120"/>
      <c r="AY11" s="118"/>
      <c r="AZ11" s="119"/>
      <c r="BA11" s="119"/>
      <c r="BB11" s="120"/>
      <c r="BC11" s="118"/>
      <c r="BD11" s="119"/>
      <c r="BE11" s="119"/>
      <c r="BF11" s="120"/>
      <c r="BG11" s="118"/>
      <c r="BH11" s="119"/>
      <c r="BI11" s="119"/>
      <c r="BJ11" s="120"/>
      <c r="BK11" s="118"/>
      <c r="BL11" s="119"/>
      <c r="BM11" s="119"/>
      <c r="BN11" s="120"/>
      <c r="BO11" s="118"/>
      <c r="BP11" s="119"/>
      <c r="BQ11" s="119"/>
      <c r="BR11" s="120"/>
      <c r="BS11" s="118"/>
      <c r="BT11" s="119"/>
      <c r="BU11" s="119"/>
      <c r="BV11" s="120"/>
      <c r="BW11" s="118"/>
      <c r="BX11" s="119"/>
      <c r="BY11" s="119"/>
      <c r="BZ11" s="120"/>
      <c r="CA11" s="118"/>
      <c r="CB11" s="119"/>
      <c r="CC11" s="119"/>
      <c r="CD11" s="120"/>
      <c r="CE11" s="118"/>
      <c r="CF11" s="119"/>
      <c r="CG11" s="119"/>
      <c r="CH11" s="120"/>
      <c r="CI11" s="118"/>
      <c r="CJ11" s="119"/>
      <c r="CK11" s="119"/>
      <c r="CL11" s="120"/>
      <c r="CM11" s="118"/>
      <c r="CN11" s="119"/>
      <c r="CO11" s="119"/>
      <c r="CP11" s="120"/>
      <c r="CQ11" s="118"/>
      <c r="CR11" s="119"/>
      <c r="CS11" s="119"/>
      <c r="CT11" s="120"/>
      <c r="CU11" s="118"/>
      <c r="CV11" s="119"/>
      <c r="CW11" s="119"/>
      <c r="CX11" s="120"/>
      <c r="CY11" s="118"/>
      <c r="CZ11" s="119"/>
      <c r="DA11" s="119"/>
      <c r="DB11" s="120"/>
      <c r="DC11" s="118"/>
      <c r="DD11" s="119"/>
      <c r="DE11" s="119"/>
      <c r="DF11" s="120"/>
      <c r="DG11" s="118"/>
      <c r="DH11" s="119"/>
      <c r="DI11" s="119"/>
      <c r="DJ11" s="120"/>
      <c r="DK11" s="118"/>
      <c r="DL11" s="119"/>
      <c r="DM11" s="119"/>
      <c r="DN11" s="120"/>
      <c r="DO11" s="118"/>
      <c r="DP11" s="119"/>
      <c r="DQ11" s="119"/>
      <c r="DR11" s="120"/>
      <c r="DS11" s="118"/>
      <c r="DT11" s="119"/>
      <c r="DU11" s="119"/>
      <c r="DV11" s="120"/>
      <c r="DW11" s="118"/>
      <c r="DX11" s="119"/>
      <c r="DY11" s="119"/>
      <c r="DZ11" s="120"/>
      <c r="EA11" s="118"/>
      <c r="EB11" s="119"/>
      <c r="EC11" s="119"/>
      <c r="ED11" s="120"/>
      <c r="EE11" s="118"/>
      <c r="EF11" s="119"/>
      <c r="EG11" s="119"/>
      <c r="EH11" s="120"/>
      <c r="EI11" s="118"/>
      <c r="EJ11" s="119"/>
      <c r="EK11" s="119"/>
      <c r="EL11" s="120"/>
      <c r="EM11" s="118"/>
      <c r="EN11" s="119"/>
      <c r="EO11" s="119"/>
      <c r="EP11" s="120"/>
      <c r="EQ11" s="118"/>
      <c r="ER11" s="119"/>
      <c r="ES11" s="119"/>
      <c r="ET11" s="120"/>
      <c r="EU11" s="118"/>
      <c r="EV11" s="119"/>
      <c r="EW11" s="119"/>
      <c r="EX11" s="120"/>
      <c r="EY11" s="118"/>
      <c r="EZ11" s="119"/>
      <c r="FA11" s="119"/>
      <c r="FB11" s="120"/>
      <c r="FC11" s="118"/>
      <c r="FD11" s="119"/>
      <c r="FE11" s="119"/>
      <c r="FF11" s="120"/>
      <c r="FG11" s="118"/>
      <c r="FH11" s="119"/>
      <c r="FI11" s="119"/>
      <c r="FJ11" s="120"/>
      <c r="FK11" s="121"/>
      <c r="FL11" s="121"/>
      <c r="FM11" s="121"/>
      <c r="FN11" s="121"/>
      <c r="FO11" s="128"/>
      <c r="FP11" s="128"/>
      <c r="FQ11" s="128"/>
      <c r="FR11" s="128"/>
      <c r="FS11" s="121"/>
      <c r="FT11" s="121"/>
      <c r="FU11" s="121"/>
      <c r="FV11" s="121"/>
      <c r="FW11" s="65"/>
      <c r="FX11" s="66"/>
      <c r="FY11" s="66"/>
      <c r="FZ11" s="66"/>
      <c r="GA11" s="66"/>
      <c r="GB11" s="66"/>
      <c r="GC11" s="66"/>
      <c r="GD11" s="66"/>
      <c r="GE11" s="84"/>
      <c r="GF11" s="79"/>
      <c r="GG11" s="79"/>
      <c r="GH11" s="79"/>
      <c r="GI11" s="87"/>
      <c r="GJ11" s="87"/>
      <c r="GK11" s="87"/>
      <c r="GL11" s="87"/>
      <c r="GM11" s="87"/>
      <c r="GN11" s="87"/>
      <c r="GO11" s="87"/>
    </row>
    <row r="12" spans="1:197" s="33" customFormat="1" x14ac:dyDescent="0.25">
      <c r="A12" s="32"/>
      <c r="B12" s="34"/>
      <c r="C12" s="89"/>
      <c r="D12" s="89"/>
      <c r="E12" s="89"/>
      <c r="F12" s="89"/>
      <c r="G12" s="89"/>
      <c r="H12" s="89"/>
      <c r="I12" s="89"/>
      <c r="J12" s="89"/>
      <c r="K12" s="89"/>
      <c r="L12" s="89"/>
      <c r="M12" s="89"/>
      <c r="N12" s="90"/>
      <c r="O12" s="35"/>
      <c r="P12" s="35"/>
      <c r="Q12" s="35"/>
      <c r="R12" s="35"/>
      <c r="S12" s="35"/>
      <c r="T12" s="35"/>
      <c r="U12" s="35"/>
      <c r="V12" s="35"/>
      <c r="W12" s="35"/>
      <c r="X12" s="35"/>
      <c r="Y12" s="35"/>
      <c r="Z12" s="35"/>
      <c r="AA12" s="35"/>
      <c r="AB12" s="35"/>
      <c r="AC12" s="35"/>
      <c r="AD12" s="35"/>
      <c r="AE12" s="35"/>
      <c r="AF12" s="35"/>
      <c r="AG12" s="35"/>
      <c r="AH12" s="35"/>
      <c r="AI12" s="35"/>
      <c r="AJ12" s="35"/>
      <c r="AK12" s="35"/>
      <c r="AL12" s="35"/>
      <c r="AM12" s="35"/>
      <c r="AN12" s="35"/>
      <c r="AO12" s="35"/>
      <c r="AP12" s="35"/>
      <c r="AQ12" s="35"/>
      <c r="AR12" s="35"/>
      <c r="AS12" s="35"/>
      <c r="AT12" s="35"/>
      <c r="AU12" s="35"/>
      <c r="AV12" s="35"/>
      <c r="AW12" s="35"/>
      <c r="AX12" s="35"/>
      <c r="AY12" s="35"/>
      <c r="AZ12" s="35"/>
      <c r="BA12" s="35"/>
      <c r="BB12" s="35"/>
      <c r="BC12" s="35"/>
      <c r="BD12" s="35"/>
      <c r="BE12" s="35"/>
      <c r="BF12" s="35"/>
      <c r="BG12" s="35"/>
      <c r="BH12" s="35"/>
      <c r="BI12" s="35"/>
      <c r="BJ12" s="35"/>
      <c r="BK12" s="35"/>
      <c r="BL12" s="35"/>
      <c r="BM12" s="35"/>
      <c r="BN12" s="35"/>
      <c r="BO12" s="35"/>
      <c r="BP12" s="35"/>
      <c r="BQ12" s="35"/>
      <c r="BR12" s="35"/>
      <c r="BS12" s="35"/>
      <c r="BT12" s="35"/>
      <c r="BU12" s="35"/>
      <c r="BV12" s="35"/>
      <c r="BW12" s="35"/>
      <c r="BX12" s="35"/>
      <c r="BY12" s="35"/>
      <c r="BZ12" s="35"/>
      <c r="CA12" s="35"/>
      <c r="CB12" s="35"/>
      <c r="CC12" s="35"/>
      <c r="CD12" s="35"/>
      <c r="CE12" s="35"/>
      <c r="CF12" s="35"/>
      <c r="CG12" s="35"/>
      <c r="CH12" s="35"/>
      <c r="CI12" s="35"/>
      <c r="CJ12" s="35"/>
      <c r="CK12" s="35"/>
      <c r="CL12" s="35"/>
      <c r="CM12" s="35"/>
      <c r="CN12" s="35"/>
      <c r="CO12" s="35"/>
      <c r="CP12" s="35"/>
      <c r="CQ12" s="35"/>
      <c r="CR12" s="35"/>
      <c r="CS12" s="35"/>
      <c r="CT12" s="35"/>
      <c r="CU12" s="35"/>
      <c r="CV12" s="35"/>
      <c r="CW12" s="35"/>
      <c r="CX12" s="35"/>
      <c r="CY12" s="35"/>
      <c r="CZ12" s="35"/>
      <c r="DA12" s="35"/>
      <c r="DB12" s="35"/>
      <c r="DC12" s="35"/>
      <c r="DD12" s="35"/>
      <c r="DE12" s="35"/>
      <c r="DF12" s="35"/>
      <c r="DG12" s="35"/>
      <c r="DH12" s="35"/>
      <c r="DI12" s="35"/>
      <c r="DJ12" s="35"/>
      <c r="DK12" s="35"/>
      <c r="DL12" s="35"/>
      <c r="DM12" s="35"/>
      <c r="DN12" s="35"/>
      <c r="DO12" s="35"/>
      <c r="DP12" s="35"/>
      <c r="DQ12" s="35"/>
      <c r="DR12" s="35"/>
      <c r="DS12" s="36"/>
      <c r="DT12" s="74"/>
      <c r="DU12" s="74"/>
      <c r="DV12" s="74"/>
      <c r="DW12" s="36"/>
      <c r="DX12" s="74"/>
      <c r="DY12" s="74"/>
      <c r="DZ12" s="37"/>
      <c r="EA12" s="36"/>
      <c r="EB12" s="74"/>
      <c r="EC12" s="74"/>
      <c r="ED12" s="37"/>
      <c r="EE12" s="122"/>
      <c r="EF12" s="123"/>
      <c r="EG12" s="123"/>
      <c r="EH12" s="124"/>
      <c r="EI12" s="122"/>
      <c r="EJ12" s="123"/>
      <c r="EK12" s="123"/>
      <c r="EL12" s="124"/>
      <c r="EM12" s="122"/>
      <c r="EN12" s="123"/>
      <c r="EO12" s="123"/>
      <c r="EP12" s="124"/>
      <c r="EQ12" s="122"/>
      <c r="ER12" s="123"/>
      <c r="ES12" s="123"/>
      <c r="ET12" s="124"/>
      <c r="EU12" s="122"/>
      <c r="EV12" s="123"/>
      <c r="EW12" s="123"/>
      <c r="EX12" s="124"/>
      <c r="EY12" s="91"/>
      <c r="EZ12" s="91"/>
      <c r="FA12" s="91"/>
      <c r="FB12" s="91"/>
      <c r="FC12" s="91"/>
      <c r="FD12" s="91"/>
      <c r="FE12" s="91"/>
      <c r="FF12" s="91"/>
      <c r="FG12" s="91"/>
      <c r="FH12" s="91"/>
      <c r="FI12" s="91"/>
      <c r="FJ12" s="91"/>
      <c r="FK12" s="91"/>
      <c r="FL12" s="91"/>
      <c r="FM12" s="91"/>
      <c r="FN12" s="91"/>
      <c r="FO12" s="91"/>
      <c r="FP12" s="91"/>
      <c r="FQ12" s="91"/>
      <c r="FR12" s="91"/>
      <c r="FS12" s="91"/>
      <c r="FT12" s="91"/>
      <c r="FU12" s="91"/>
      <c r="FV12" s="93"/>
      <c r="FW12" s="93"/>
      <c r="FX12" s="93"/>
      <c r="FY12" s="93"/>
      <c r="FZ12" s="93"/>
      <c r="GA12" s="91"/>
      <c r="GB12" s="91"/>
      <c r="GC12" s="91"/>
      <c r="GD12" s="93"/>
      <c r="GE12" s="91"/>
      <c r="GF12" s="91"/>
      <c r="GG12" s="91"/>
      <c r="GH12" s="91"/>
      <c r="GI12" s="91"/>
      <c r="GJ12" s="91"/>
      <c r="GK12" s="87"/>
      <c r="GL12" s="87"/>
      <c r="GM12" s="87"/>
      <c r="GN12" s="87"/>
      <c r="GO12" s="87"/>
    </row>
    <row r="13" spans="1:197" s="38" customFormat="1" x14ac:dyDescent="0.25">
      <c r="A13" s="32">
        <v>4</v>
      </c>
      <c r="B13" s="129" t="s">
        <v>86</v>
      </c>
      <c r="C13" s="130"/>
      <c r="D13" s="130"/>
      <c r="E13" s="130"/>
      <c r="F13" s="130"/>
      <c r="G13" s="130"/>
      <c r="H13" s="130"/>
      <c r="I13" s="130"/>
      <c r="J13" s="130"/>
      <c r="K13" s="130"/>
      <c r="L13" s="130"/>
      <c r="M13" s="130"/>
      <c r="N13" s="131"/>
      <c r="DS13" s="39"/>
      <c r="DW13" s="39"/>
      <c r="DZ13" s="40"/>
      <c r="EA13" s="39"/>
      <c r="ED13" s="40"/>
      <c r="EE13" s="125"/>
      <c r="EF13" s="126"/>
      <c r="EG13" s="126"/>
      <c r="EH13" s="127"/>
      <c r="EI13" s="125"/>
      <c r="EJ13" s="126"/>
      <c r="EK13" s="126"/>
      <c r="EL13" s="127"/>
      <c r="EM13" s="125"/>
      <c r="EN13" s="126"/>
      <c r="EO13" s="126"/>
      <c r="EP13" s="127"/>
      <c r="EQ13" s="125"/>
      <c r="ER13" s="126"/>
      <c r="ES13" s="126"/>
      <c r="ET13" s="127"/>
      <c r="EU13" s="125"/>
      <c r="EV13" s="126"/>
      <c r="EW13" s="126"/>
      <c r="EX13" s="127"/>
      <c r="EY13" s="72"/>
      <c r="EZ13" s="72"/>
      <c r="FA13" s="72"/>
      <c r="FB13" s="72"/>
      <c r="FC13" s="72"/>
      <c r="FD13" s="72"/>
      <c r="FE13" s="72"/>
      <c r="FF13" s="72"/>
      <c r="FG13" s="72"/>
      <c r="FH13" s="72"/>
      <c r="FI13" s="72"/>
      <c r="FJ13" s="72"/>
      <c r="FK13" s="72"/>
      <c r="FL13" s="72"/>
      <c r="FM13" s="72"/>
      <c r="FN13" s="72"/>
      <c r="FO13" s="72"/>
      <c r="FP13" s="72"/>
      <c r="FQ13" s="72"/>
      <c r="FR13" s="72"/>
      <c r="FS13" s="72"/>
      <c r="FT13" s="72"/>
      <c r="FU13" s="72"/>
      <c r="FV13" s="73"/>
      <c r="FW13" s="73"/>
      <c r="FX13" s="73"/>
      <c r="FY13" s="73"/>
      <c r="FZ13" s="73"/>
      <c r="GA13" s="72"/>
      <c r="GB13" s="72"/>
      <c r="GC13" s="72"/>
      <c r="GD13" s="73"/>
      <c r="GE13" s="72"/>
      <c r="GF13" s="72"/>
      <c r="GG13" s="72"/>
      <c r="GH13" s="72"/>
      <c r="GI13" s="72"/>
      <c r="GJ13" s="72"/>
      <c r="GK13" s="72"/>
      <c r="GL13" s="72"/>
      <c r="GM13" s="72"/>
      <c r="GN13" s="72"/>
      <c r="GO13" s="72"/>
    </row>
    <row r="14" spans="1:197" s="38" customFormat="1" ht="15" customHeight="1" x14ac:dyDescent="0.25">
      <c r="A14" s="32"/>
      <c r="B14" s="61" t="s">
        <v>87</v>
      </c>
      <c r="C14" s="100" t="s">
        <v>88</v>
      </c>
      <c r="D14" s="101"/>
      <c r="E14" s="100" t="s">
        <v>89</v>
      </c>
      <c r="F14" s="101"/>
      <c r="G14" s="100" t="s">
        <v>88</v>
      </c>
      <c r="H14" s="101"/>
      <c r="I14" s="100" t="s">
        <v>89</v>
      </c>
      <c r="J14" s="101"/>
      <c r="K14" s="100" t="s">
        <v>88</v>
      </c>
      <c r="L14" s="101"/>
      <c r="M14" s="100" t="s">
        <v>89</v>
      </c>
      <c r="N14" s="101"/>
      <c r="O14" s="100" t="s">
        <v>88</v>
      </c>
      <c r="P14" s="101"/>
      <c r="Q14" s="100" t="s">
        <v>89</v>
      </c>
      <c r="R14" s="101"/>
      <c r="S14" s="100" t="s">
        <v>88</v>
      </c>
      <c r="T14" s="101"/>
      <c r="U14" s="100" t="s">
        <v>89</v>
      </c>
      <c r="V14" s="101"/>
      <c r="W14" s="100" t="s">
        <v>88</v>
      </c>
      <c r="X14" s="101"/>
      <c r="Y14" s="100" t="s">
        <v>89</v>
      </c>
      <c r="Z14" s="101"/>
      <c r="AA14" s="100" t="s">
        <v>88</v>
      </c>
      <c r="AB14" s="101"/>
      <c r="AC14" s="100" t="s">
        <v>89</v>
      </c>
      <c r="AD14" s="101"/>
      <c r="AE14" s="100" t="s">
        <v>88</v>
      </c>
      <c r="AF14" s="101"/>
      <c r="AG14" s="100" t="s">
        <v>89</v>
      </c>
      <c r="AH14" s="101"/>
      <c r="AI14" s="100" t="s">
        <v>88</v>
      </c>
      <c r="AJ14" s="101"/>
      <c r="AK14" s="88" t="s">
        <v>89</v>
      </c>
      <c r="AL14" s="88"/>
      <c r="AM14" s="100" t="s">
        <v>88</v>
      </c>
      <c r="AN14" s="101"/>
      <c r="AO14" s="88" t="s">
        <v>89</v>
      </c>
      <c r="AP14" s="88"/>
      <c r="AQ14" s="100" t="s">
        <v>88</v>
      </c>
      <c r="AR14" s="101"/>
      <c r="AS14" s="88" t="s">
        <v>89</v>
      </c>
      <c r="AT14" s="88"/>
      <c r="AU14" s="100" t="s">
        <v>88</v>
      </c>
      <c r="AV14" s="101"/>
      <c r="AW14" s="88" t="s">
        <v>89</v>
      </c>
      <c r="AX14" s="88"/>
      <c r="AY14" s="100" t="s">
        <v>88</v>
      </c>
      <c r="AZ14" s="101"/>
      <c r="BA14" s="88" t="s">
        <v>89</v>
      </c>
      <c r="BB14" s="88"/>
      <c r="BC14" s="100" t="s">
        <v>88</v>
      </c>
      <c r="BD14" s="101"/>
      <c r="BE14" s="100" t="s">
        <v>89</v>
      </c>
      <c r="BF14" s="101"/>
      <c r="BG14" s="100" t="s">
        <v>88</v>
      </c>
      <c r="BH14" s="101"/>
      <c r="BI14" s="100" t="s">
        <v>89</v>
      </c>
      <c r="BJ14" s="101"/>
      <c r="BK14" s="100" t="s">
        <v>88</v>
      </c>
      <c r="BL14" s="101"/>
      <c r="BM14" s="100" t="s">
        <v>89</v>
      </c>
      <c r="BN14" s="101"/>
      <c r="BO14" s="100" t="s">
        <v>88</v>
      </c>
      <c r="BP14" s="101"/>
      <c r="BQ14" s="100" t="s">
        <v>89</v>
      </c>
      <c r="BR14" s="101"/>
      <c r="BS14" s="100" t="s">
        <v>88</v>
      </c>
      <c r="BT14" s="101"/>
      <c r="BU14" s="100" t="s">
        <v>89</v>
      </c>
      <c r="BV14" s="101"/>
      <c r="BW14" s="100" t="s">
        <v>88</v>
      </c>
      <c r="BX14" s="101"/>
      <c r="BY14" s="100" t="s">
        <v>89</v>
      </c>
      <c r="BZ14" s="101"/>
      <c r="CA14" s="100" t="s">
        <v>88</v>
      </c>
      <c r="CB14" s="101"/>
      <c r="CC14" s="100" t="s">
        <v>89</v>
      </c>
      <c r="CD14" s="101"/>
      <c r="CE14" s="100" t="s">
        <v>88</v>
      </c>
      <c r="CF14" s="101"/>
      <c r="CG14" s="100" t="s">
        <v>89</v>
      </c>
      <c r="CH14" s="101"/>
      <c r="CI14" s="100" t="s">
        <v>88</v>
      </c>
      <c r="CJ14" s="101"/>
      <c r="CK14" s="100" t="s">
        <v>89</v>
      </c>
      <c r="CL14" s="101"/>
      <c r="CM14" s="100" t="s">
        <v>88</v>
      </c>
      <c r="CN14" s="101"/>
      <c r="CO14" s="100" t="s">
        <v>89</v>
      </c>
      <c r="CP14" s="101"/>
      <c r="CQ14" s="100" t="s">
        <v>88</v>
      </c>
      <c r="CR14" s="101"/>
      <c r="CS14" s="100" t="s">
        <v>89</v>
      </c>
      <c r="CT14" s="101"/>
      <c r="CU14" s="100" t="s">
        <v>88</v>
      </c>
      <c r="CV14" s="101"/>
      <c r="CW14" s="100" t="s">
        <v>89</v>
      </c>
      <c r="CX14" s="101"/>
      <c r="CY14" s="100" t="s">
        <v>88</v>
      </c>
      <c r="CZ14" s="101"/>
      <c r="DA14" s="100" t="s">
        <v>89</v>
      </c>
      <c r="DB14" s="101"/>
      <c r="DC14" s="100" t="s">
        <v>88</v>
      </c>
      <c r="DD14" s="101"/>
      <c r="DE14" s="100" t="s">
        <v>89</v>
      </c>
      <c r="DF14" s="101"/>
      <c r="DG14" s="100" t="s">
        <v>88</v>
      </c>
      <c r="DH14" s="101"/>
      <c r="DI14" s="100" t="s">
        <v>89</v>
      </c>
      <c r="DJ14" s="101"/>
      <c r="DK14" s="100" t="s">
        <v>88</v>
      </c>
      <c r="DL14" s="101"/>
      <c r="DM14" s="100" t="s">
        <v>89</v>
      </c>
      <c r="DN14" s="101"/>
      <c r="DO14" s="100" t="s">
        <v>88</v>
      </c>
      <c r="DP14" s="101"/>
      <c r="DQ14" s="100" t="s">
        <v>89</v>
      </c>
      <c r="DR14" s="101"/>
      <c r="DS14" s="100" t="s">
        <v>88</v>
      </c>
      <c r="DT14" s="101"/>
      <c r="DU14" s="100" t="s">
        <v>89</v>
      </c>
      <c r="DV14" s="101"/>
      <c r="DW14" s="100" t="s">
        <v>88</v>
      </c>
      <c r="DX14" s="101"/>
      <c r="DY14" s="100" t="s">
        <v>89</v>
      </c>
      <c r="DZ14" s="101"/>
      <c r="EA14" s="100" t="s">
        <v>88</v>
      </c>
      <c r="EB14" s="101"/>
      <c r="EC14" s="100" t="s">
        <v>89</v>
      </c>
      <c r="ED14" s="101"/>
      <c r="EE14" s="100" t="s">
        <v>88</v>
      </c>
      <c r="EF14" s="101"/>
      <c r="EG14" s="100" t="s">
        <v>89</v>
      </c>
      <c r="EH14" s="101"/>
      <c r="EI14" s="100" t="s">
        <v>88</v>
      </c>
      <c r="EJ14" s="101"/>
      <c r="EK14" s="100" t="s">
        <v>89</v>
      </c>
      <c r="EL14" s="101"/>
      <c r="EM14" s="100" t="s">
        <v>88</v>
      </c>
      <c r="EN14" s="101"/>
      <c r="EO14" s="100" t="s">
        <v>89</v>
      </c>
      <c r="EP14" s="101"/>
      <c r="EQ14" s="100" t="s">
        <v>88</v>
      </c>
      <c r="ER14" s="101"/>
      <c r="ES14" s="100" t="s">
        <v>89</v>
      </c>
      <c r="ET14" s="101"/>
      <c r="EU14" s="100" t="s">
        <v>88</v>
      </c>
      <c r="EV14" s="101"/>
      <c r="EW14" s="100" t="s">
        <v>89</v>
      </c>
      <c r="EX14" s="101"/>
      <c r="EY14" s="100" t="s">
        <v>88</v>
      </c>
      <c r="EZ14" s="101"/>
      <c r="FA14" s="100" t="s">
        <v>89</v>
      </c>
      <c r="FB14" s="101"/>
      <c r="FC14" s="100" t="s">
        <v>88</v>
      </c>
      <c r="FD14" s="101"/>
      <c r="FE14" s="100" t="s">
        <v>89</v>
      </c>
      <c r="FF14" s="101"/>
      <c r="FG14" s="100" t="s">
        <v>88</v>
      </c>
      <c r="FH14" s="101"/>
      <c r="FI14" s="100" t="s">
        <v>89</v>
      </c>
      <c r="FJ14" s="101"/>
      <c r="FK14" s="100" t="s">
        <v>88</v>
      </c>
      <c r="FL14" s="101"/>
      <c r="FM14" s="100" t="s">
        <v>89</v>
      </c>
      <c r="FN14" s="101"/>
      <c r="FO14" s="100" t="s">
        <v>88</v>
      </c>
      <c r="FP14" s="101"/>
      <c r="FQ14" s="100" t="s">
        <v>89</v>
      </c>
      <c r="FR14" s="101"/>
      <c r="FS14" s="100" t="s">
        <v>88</v>
      </c>
      <c r="FT14" s="101"/>
      <c r="FU14" s="100" t="s">
        <v>89</v>
      </c>
      <c r="FV14" s="101"/>
      <c r="FW14" s="100" t="s">
        <v>88</v>
      </c>
      <c r="FX14" s="101"/>
      <c r="FY14" s="100" t="s">
        <v>89</v>
      </c>
      <c r="FZ14" s="101"/>
      <c r="GA14" s="100" t="s">
        <v>88</v>
      </c>
      <c r="GB14" s="101"/>
      <c r="GC14" s="100" t="s">
        <v>89</v>
      </c>
      <c r="GD14" s="101"/>
      <c r="GE14" s="100" t="s">
        <v>88</v>
      </c>
      <c r="GF14" s="101"/>
      <c r="GG14" s="88" t="s">
        <v>89</v>
      </c>
      <c r="GH14" s="72"/>
      <c r="GI14" s="72"/>
      <c r="GJ14" s="72"/>
      <c r="GK14" s="72"/>
      <c r="GL14" s="72"/>
      <c r="GM14" s="72"/>
      <c r="GN14" s="72"/>
      <c r="GO14" s="72"/>
    </row>
    <row r="15" spans="1:197" s="38" customFormat="1" ht="16.5" customHeight="1" x14ac:dyDescent="0.25">
      <c r="A15" s="32"/>
      <c r="B15" s="61"/>
      <c r="C15" s="75" t="s">
        <v>94</v>
      </c>
      <c r="D15" s="78"/>
      <c r="E15" s="77">
        <v>0.10791505101701121</v>
      </c>
      <c r="F15" s="77"/>
      <c r="G15" s="75" t="s">
        <v>90</v>
      </c>
      <c r="H15" s="78"/>
      <c r="I15" s="77">
        <v>0.99019319375562831</v>
      </c>
      <c r="J15" s="77"/>
      <c r="K15" s="75" t="s">
        <v>90</v>
      </c>
      <c r="L15" s="75"/>
      <c r="M15" s="76">
        <v>0.99213334510672235</v>
      </c>
      <c r="N15" s="77"/>
      <c r="O15" s="75" t="s">
        <v>90</v>
      </c>
      <c r="P15" s="75"/>
      <c r="Q15" s="76">
        <v>0.99025422319253842</v>
      </c>
      <c r="R15" s="77"/>
      <c r="S15" s="75" t="s">
        <v>90</v>
      </c>
      <c r="T15" s="75"/>
      <c r="U15" s="76">
        <v>0.99114628921504944</v>
      </c>
      <c r="V15" s="77"/>
      <c r="W15" s="75" t="s">
        <v>90</v>
      </c>
      <c r="X15" s="75"/>
      <c r="Y15" s="76">
        <v>0.99034711655457053</v>
      </c>
      <c r="Z15" s="77"/>
      <c r="AA15" s="75" t="s">
        <v>90</v>
      </c>
      <c r="AB15" s="75"/>
      <c r="AC15" s="76">
        <v>0.98418343892041527</v>
      </c>
      <c r="AD15" s="77"/>
      <c r="AE15" s="75" t="s">
        <v>94</v>
      </c>
      <c r="AF15" s="75"/>
      <c r="AG15" s="76">
        <v>0.1249092729006774</v>
      </c>
      <c r="AH15" s="77"/>
      <c r="AI15" s="75" t="s">
        <v>91</v>
      </c>
      <c r="AJ15" s="75"/>
      <c r="AK15" s="76">
        <v>8.9723025122857084E-2</v>
      </c>
      <c r="AL15" s="77"/>
      <c r="AM15" s="75" t="s">
        <v>91</v>
      </c>
      <c r="AN15" s="75"/>
      <c r="AO15" s="76">
        <v>0.10040504793765588</v>
      </c>
      <c r="AP15" s="77"/>
      <c r="AQ15" s="75" t="s">
        <v>91</v>
      </c>
      <c r="AR15" s="75"/>
      <c r="AS15" s="76">
        <v>8.4606456671916019E-2</v>
      </c>
      <c r="AT15" s="77"/>
      <c r="AU15" s="75" t="s">
        <v>130</v>
      </c>
      <c r="AV15" s="75"/>
      <c r="AW15" s="76">
        <v>5.082569684256269E-2</v>
      </c>
      <c r="AX15" s="77"/>
      <c r="AY15" s="75" t="s">
        <v>127</v>
      </c>
      <c r="AZ15" s="75"/>
      <c r="BA15" s="76">
        <v>4.6153810805924324E-2</v>
      </c>
      <c r="BB15" s="77"/>
      <c r="BC15" s="75" t="s">
        <v>90</v>
      </c>
      <c r="BD15" s="75"/>
      <c r="BE15" s="76">
        <v>0.19313558450259322</v>
      </c>
      <c r="BF15" s="77"/>
      <c r="BG15" s="75" t="s">
        <v>143</v>
      </c>
      <c r="BH15" s="75"/>
      <c r="BI15" s="76">
        <v>3.7283772365763912E-2</v>
      </c>
      <c r="BJ15" s="77"/>
      <c r="BK15" s="75" t="s">
        <v>91</v>
      </c>
      <c r="BL15" s="75"/>
      <c r="BM15" s="76">
        <v>9.9302048060441253E-2</v>
      </c>
      <c r="BN15" s="77"/>
      <c r="BO15" s="75" t="s">
        <v>91</v>
      </c>
      <c r="BP15" s="75"/>
      <c r="BQ15" s="76">
        <v>8.687765993526482E-2</v>
      </c>
      <c r="BR15" s="77"/>
      <c r="BS15" s="75" t="s">
        <v>94</v>
      </c>
      <c r="BT15" s="75"/>
      <c r="BU15" s="76">
        <v>0.16433003603066831</v>
      </c>
      <c r="BV15" s="77"/>
      <c r="BW15" s="75" t="s">
        <v>94</v>
      </c>
      <c r="BX15" s="75"/>
      <c r="BY15" s="76">
        <v>0.16365493039861917</v>
      </c>
      <c r="BZ15" s="77"/>
      <c r="CA15" s="75" t="s">
        <v>94</v>
      </c>
      <c r="CB15" s="75"/>
      <c r="CC15" s="76">
        <v>0.16701007936758089</v>
      </c>
      <c r="CD15" s="77"/>
      <c r="CE15" s="75" t="s">
        <v>94</v>
      </c>
      <c r="CF15" s="78"/>
      <c r="CG15" s="76">
        <v>0.96627473998468638</v>
      </c>
      <c r="CH15" s="77"/>
      <c r="CI15" s="75" t="s">
        <v>93</v>
      </c>
      <c r="CJ15" s="75"/>
      <c r="CK15" s="76">
        <v>0.23736553173142771</v>
      </c>
      <c r="CL15" s="77"/>
      <c r="CM15" s="75" t="s">
        <v>93</v>
      </c>
      <c r="CN15" s="75"/>
      <c r="CO15" s="76">
        <v>0.50106591308952653</v>
      </c>
      <c r="CP15" s="77"/>
      <c r="CQ15" s="75" t="s">
        <v>94</v>
      </c>
      <c r="CR15" s="75"/>
      <c r="CS15" s="76">
        <v>0.14331346758857205</v>
      </c>
      <c r="CT15" s="77"/>
      <c r="CU15" s="75" t="s">
        <v>94</v>
      </c>
      <c r="CV15" s="75"/>
      <c r="CW15" s="76">
        <v>0.13870624287637565</v>
      </c>
      <c r="CX15" s="77"/>
      <c r="CY15" s="75" t="s">
        <v>93</v>
      </c>
      <c r="CZ15" s="75"/>
      <c r="DA15" s="76">
        <v>0.17425923191020865</v>
      </c>
      <c r="DB15" s="77"/>
      <c r="DC15" s="75" t="s">
        <v>93</v>
      </c>
      <c r="DD15" s="75"/>
      <c r="DE15" s="76">
        <v>0.525176214601625</v>
      </c>
      <c r="DF15" s="77"/>
      <c r="DG15" s="75" t="s">
        <v>93</v>
      </c>
      <c r="DH15" s="75"/>
      <c r="DI15" s="76">
        <v>0.34491025496339212</v>
      </c>
      <c r="DJ15" s="77"/>
      <c r="DK15" s="75" t="s">
        <v>94</v>
      </c>
      <c r="DL15" s="75"/>
      <c r="DM15" s="76">
        <v>0.15874479567753885</v>
      </c>
      <c r="DN15" s="77"/>
      <c r="DO15" s="75" t="s">
        <v>94</v>
      </c>
      <c r="DP15" s="75"/>
      <c r="DQ15" s="76">
        <v>0.67850920843129003</v>
      </c>
      <c r="DR15" s="77"/>
      <c r="DS15" s="75" t="s">
        <v>122</v>
      </c>
      <c r="DT15" s="75"/>
      <c r="DU15" s="76">
        <v>2.5432642662056901E-2</v>
      </c>
      <c r="DV15" s="78"/>
      <c r="DW15" s="75" t="s">
        <v>94</v>
      </c>
      <c r="DX15" s="75"/>
      <c r="DY15" s="76">
        <v>0.29432953351213309</v>
      </c>
      <c r="DZ15" s="78"/>
      <c r="EA15" s="75" t="s">
        <v>93</v>
      </c>
      <c r="EB15" s="75"/>
      <c r="EC15" s="76">
        <v>0.99185092092736593</v>
      </c>
      <c r="ED15" s="78"/>
      <c r="EE15" s="75" t="s">
        <v>93</v>
      </c>
      <c r="EF15" s="75"/>
      <c r="EG15" s="76">
        <v>0.23217835982648891</v>
      </c>
      <c r="EH15" s="72"/>
      <c r="EI15" s="75" t="s">
        <v>155</v>
      </c>
      <c r="EJ15" s="75"/>
      <c r="EK15" s="76">
        <v>0.13635667527033599</v>
      </c>
      <c r="EL15" s="72"/>
      <c r="EM15" s="75" t="s">
        <v>93</v>
      </c>
      <c r="EN15" s="75"/>
      <c r="EO15" s="76">
        <v>0.98771983323925816</v>
      </c>
      <c r="EP15" s="72"/>
      <c r="EQ15" s="75" t="s">
        <v>99</v>
      </c>
      <c r="ER15" s="75"/>
      <c r="ES15" s="76">
        <v>0.11111560196020298</v>
      </c>
      <c r="ET15" s="72"/>
      <c r="EU15" s="75" t="s">
        <v>319</v>
      </c>
      <c r="EV15" s="75"/>
      <c r="EW15" s="76">
        <v>4.279442984031856E-2</v>
      </c>
      <c r="EX15" s="72"/>
      <c r="EY15" s="75" t="s">
        <v>93</v>
      </c>
      <c r="EZ15" s="75"/>
      <c r="FA15" s="76">
        <v>0.1903449382486905</v>
      </c>
      <c r="FB15" s="72"/>
      <c r="FC15" s="75" t="s">
        <v>93</v>
      </c>
      <c r="FD15" s="75"/>
      <c r="FE15" s="76">
        <v>0.22367338910410559</v>
      </c>
      <c r="FF15" s="72"/>
      <c r="FG15" s="75" t="s">
        <v>120</v>
      </c>
      <c r="FH15" s="75"/>
      <c r="FI15" s="76">
        <v>4.8676787943213999E-2</v>
      </c>
      <c r="FJ15" s="72"/>
      <c r="FK15" s="75" t="s">
        <v>153</v>
      </c>
      <c r="FL15" s="75"/>
      <c r="FM15" s="76">
        <v>7.1465682459382132E-2</v>
      </c>
      <c r="FN15" s="72"/>
      <c r="FO15" s="75" t="s">
        <v>94</v>
      </c>
      <c r="FP15" s="75"/>
      <c r="FQ15" s="76">
        <v>0.90925349632594232</v>
      </c>
      <c r="FR15" s="72"/>
      <c r="FS15" s="75" t="s">
        <v>94</v>
      </c>
      <c r="FT15" s="75"/>
      <c r="FU15" s="76">
        <v>0.99539104185397365</v>
      </c>
      <c r="FV15" s="72"/>
      <c r="FW15" s="75" t="s">
        <v>122</v>
      </c>
      <c r="FX15" s="75"/>
      <c r="FY15" s="76">
        <v>2.5328543913742674E-2</v>
      </c>
      <c r="FZ15" s="75"/>
      <c r="GA15" s="75" t="s">
        <v>99</v>
      </c>
      <c r="GB15" s="75"/>
      <c r="GC15" s="76">
        <v>0.11047603667378175</v>
      </c>
      <c r="GD15" s="64"/>
      <c r="GE15" s="76" t="s">
        <v>93</v>
      </c>
      <c r="GF15" s="72"/>
      <c r="GG15" s="76">
        <v>0.12642358386994929</v>
      </c>
      <c r="GH15" s="72" t="s">
        <v>424</v>
      </c>
      <c r="GI15" s="72"/>
      <c r="GJ15" s="76">
        <v>0.48997677937982381</v>
      </c>
      <c r="GK15" s="72"/>
      <c r="GL15" s="72"/>
      <c r="GM15" s="72"/>
      <c r="GN15" s="72"/>
      <c r="GO15" s="72"/>
    </row>
    <row r="16" spans="1:197" s="38" customFormat="1" ht="13.5" customHeight="1" x14ac:dyDescent="0.25">
      <c r="A16" s="32"/>
      <c r="B16" s="72"/>
      <c r="C16" s="75" t="s">
        <v>93</v>
      </c>
      <c r="D16" s="78"/>
      <c r="E16" s="77">
        <v>0.10371050659917955</v>
      </c>
      <c r="F16" s="77"/>
      <c r="G16" s="75" t="s">
        <v>93</v>
      </c>
      <c r="H16" s="78"/>
      <c r="I16" s="77">
        <v>1.0517243370022347E-2</v>
      </c>
      <c r="J16" s="77"/>
      <c r="K16" s="75" t="s">
        <v>93</v>
      </c>
      <c r="L16" s="75"/>
      <c r="M16" s="76">
        <v>8.708335638983232E-3</v>
      </c>
      <c r="N16" s="77"/>
      <c r="O16" s="75" t="s">
        <v>93</v>
      </c>
      <c r="P16" s="75"/>
      <c r="Q16" s="76">
        <v>1.0633294235290757E-2</v>
      </c>
      <c r="R16" s="77"/>
      <c r="S16" s="75" t="s">
        <v>93</v>
      </c>
      <c r="T16" s="75"/>
      <c r="U16" s="76">
        <v>1.1198127533487211E-2</v>
      </c>
      <c r="V16" s="77"/>
      <c r="W16" s="75" t="s">
        <v>93</v>
      </c>
      <c r="X16" s="75"/>
      <c r="Y16" s="76">
        <v>7.6096158416400026E-3</v>
      </c>
      <c r="Z16" s="77"/>
      <c r="AA16" s="75" t="s">
        <v>93</v>
      </c>
      <c r="AB16" s="75"/>
      <c r="AC16" s="76">
        <v>1.9356181711427077E-2</v>
      </c>
      <c r="AD16" s="77"/>
      <c r="AE16" s="75" t="s">
        <v>93</v>
      </c>
      <c r="AF16" s="75"/>
      <c r="AG16" s="76">
        <v>8.4321629035945769E-2</v>
      </c>
      <c r="AH16" s="77"/>
      <c r="AI16" s="75" t="s">
        <v>92</v>
      </c>
      <c r="AJ16" s="75"/>
      <c r="AK16" s="76">
        <v>6.5994654613042172E-2</v>
      </c>
      <c r="AL16" s="77"/>
      <c r="AM16" s="75" t="s">
        <v>92</v>
      </c>
      <c r="AN16" s="75"/>
      <c r="AO16" s="76">
        <v>8.6025023986687155E-2</v>
      </c>
      <c r="AP16" s="77"/>
      <c r="AQ16" s="75" t="s">
        <v>135</v>
      </c>
      <c r="AR16" s="75"/>
      <c r="AS16" s="76">
        <v>5.6382445776243434E-2</v>
      </c>
      <c r="AT16" s="77"/>
      <c r="AU16" s="75" t="s">
        <v>99</v>
      </c>
      <c r="AV16" s="75"/>
      <c r="AW16" s="76">
        <v>5.076208585398468E-2</v>
      </c>
      <c r="AX16" s="77"/>
      <c r="AY16" s="75" t="s">
        <v>107</v>
      </c>
      <c r="AZ16" s="75"/>
      <c r="BA16" s="76">
        <v>4.0418144094357164E-2</v>
      </c>
      <c r="BB16" s="77"/>
      <c r="BC16" s="75" t="s">
        <v>122</v>
      </c>
      <c r="BD16" s="75"/>
      <c r="BE16" s="76">
        <v>0.10648593373388061</v>
      </c>
      <c r="BF16" s="77"/>
      <c r="BG16" s="75" t="s">
        <v>123</v>
      </c>
      <c r="BH16" s="75"/>
      <c r="BI16" s="76">
        <v>3.5769218172704391E-2</v>
      </c>
      <c r="BJ16" s="77"/>
      <c r="BK16" s="75" t="s">
        <v>121</v>
      </c>
      <c r="BL16" s="75"/>
      <c r="BM16" s="76">
        <v>9.690745516965299E-2</v>
      </c>
      <c r="BN16" s="77"/>
      <c r="BO16" s="75" t="s">
        <v>121</v>
      </c>
      <c r="BP16" s="75"/>
      <c r="BQ16" s="76">
        <v>7.5577381488164855E-2</v>
      </c>
      <c r="BR16" s="77"/>
      <c r="BS16" s="75" t="s">
        <v>91</v>
      </c>
      <c r="BT16" s="75"/>
      <c r="BU16" s="76">
        <v>6.637628494286564E-2</v>
      </c>
      <c r="BV16" s="77"/>
      <c r="BW16" s="75" t="s">
        <v>106</v>
      </c>
      <c r="BX16" s="75"/>
      <c r="BY16" s="76">
        <v>0.1029658143853301</v>
      </c>
      <c r="BZ16" s="77"/>
      <c r="CA16" s="75" t="s">
        <v>93</v>
      </c>
      <c r="CB16" s="75"/>
      <c r="CC16" s="76">
        <v>0.11112290002364551</v>
      </c>
      <c r="CD16" s="77"/>
      <c r="CE16" s="75" t="s">
        <v>93</v>
      </c>
      <c r="CF16" s="78"/>
      <c r="CG16" s="76">
        <v>3.23282268566931E-2</v>
      </c>
      <c r="CH16" s="77"/>
      <c r="CI16" s="75" t="s">
        <v>94</v>
      </c>
      <c r="CJ16" s="75"/>
      <c r="CK16" s="76">
        <v>0.10214745370933825</v>
      </c>
      <c r="CL16" s="77"/>
      <c r="CM16" s="75" t="s">
        <v>108</v>
      </c>
      <c r="CN16" s="75"/>
      <c r="CO16" s="76">
        <v>7.1266954781343345E-2</v>
      </c>
      <c r="CP16" s="77"/>
      <c r="CQ16" s="75" t="s">
        <v>101</v>
      </c>
      <c r="CR16" s="75"/>
      <c r="CS16" s="76">
        <v>9.7436990864209802E-2</v>
      </c>
      <c r="CT16" s="77"/>
      <c r="CU16" s="75" t="s">
        <v>92</v>
      </c>
      <c r="CV16" s="75"/>
      <c r="CW16" s="76">
        <v>6.8595834591915011E-2</v>
      </c>
      <c r="CX16" s="77"/>
      <c r="CY16" s="75" t="s">
        <v>111</v>
      </c>
      <c r="CZ16" s="75"/>
      <c r="DA16" s="76">
        <v>0.10238243648173337</v>
      </c>
      <c r="DB16" s="77"/>
      <c r="DC16" s="75" t="s">
        <v>94</v>
      </c>
      <c r="DD16" s="75"/>
      <c r="DE16" s="76">
        <v>0.44189456322228521</v>
      </c>
      <c r="DF16" s="77"/>
      <c r="DG16" s="75" t="s">
        <v>94</v>
      </c>
      <c r="DH16" s="75"/>
      <c r="DI16" s="76">
        <v>0.11810670914144682</v>
      </c>
      <c r="DJ16" s="77"/>
      <c r="DK16" s="75" t="s">
        <v>93</v>
      </c>
      <c r="DL16" s="75"/>
      <c r="DM16" s="76">
        <v>0.10103740003912709</v>
      </c>
      <c r="DN16" s="77"/>
      <c r="DO16" s="75" t="s">
        <v>93</v>
      </c>
      <c r="DP16" s="75"/>
      <c r="DQ16" s="76">
        <v>0.28036329752064698</v>
      </c>
      <c r="DR16" s="77"/>
      <c r="DS16" s="75" t="s">
        <v>425</v>
      </c>
      <c r="DT16" s="75"/>
      <c r="DU16" s="76">
        <v>2.3387466082761644E-2</v>
      </c>
      <c r="DV16" s="78"/>
      <c r="DW16" s="75" t="s">
        <v>93</v>
      </c>
      <c r="DX16" s="75"/>
      <c r="DY16" s="76">
        <v>9.5755578585064116E-2</v>
      </c>
      <c r="DZ16" s="78"/>
      <c r="EA16" s="75" t="s">
        <v>169</v>
      </c>
      <c r="EB16" s="75"/>
      <c r="EC16" s="76">
        <v>3.5656727229368451E-3</v>
      </c>
      <c r="ED16" s="78"/>
      <c r="EE16" s="75" t="s">
        <v>94</v>
      </c>
      <c r="EF16" s="75"/>
      <c r="EG16" s="76">
        <v>0.12250058359800298</v>
      </c>
      <c r="EH16" s="72"/>
      <c r="EI16" s="75" t="s">
        <v>117</v>
      </c>
      <c r="EJ16" s="75"/>
      <c r="EK16" s="76">
        <v>8.9397020732271501E-2</v>
      </c>
      <c r="EL16" s="72"/>
      <c r="EM16" s="75" t="s">
        <v>94</v>
      </c>
      <c r="EN16" s="72"/>
      <c r="EO16" s="76">
        <v>1.211342786534949E-2</v>
      </c>
      <c r="EP16" s="72"/>
      <c r="EQ16" s="75" t="s">
        <v>121</v>
      </c>
      <c r="ER16" s="75"/>
      <c r="ES16" s="76">
        <v>8.6852066879895592E-2</v>
      </c>
      <c r="ET16" s="72"/>
      <c r="EU16" s="75" t="s">
        <v>105</v>
      </c>
      <c r="EV16" s="75"/>
      <c r="EW16" s="76">
        <v>4.2266949913218804E-2</v>
      </c>
      <c r="EX16" s="72"/>
      <c r="EY16" s="75" t="s">
        <v>98</v>
      </c>
      <c r="EZ16" s="75"/>
      <c r="FA16" s="76">
        <v>0.10068723595004631</v>
      </c>
      <c r="FB16" s="72"/>
      <c r="FC16" s="75" t="s">
        <v>99</v>
      </c>
      <c r="FD16" s="75"/>
      <c r="FE16" s="76">
        <v>9.0210743262632453E-2</v>
      </c>
      <c r="FF16" s="72"/>
      <c r="FG16" s="75" t="s">
        <v>137</v>
      </c>
      <c r="FH16" s="75"/>
      <c r="FI16" s="76">
        <v>4.5169376406926073E-2</v>
      </c>
      <c r="FJ16" s="72"/>
      <c r="FK16" s="75" t="s">
        <v>162</v>
      </c>
      <c r="FL16" s="75"/>
      <c r="FM16" s="76">
        <v>6.1108931366214696E-2</v>
      </c>
      <c r="FN16" s="72"/>
      <c r="FO16" s="75" t="s">
        <v>93</v>
      </c>
      <c r="FP16" s="75"/>
      <c r="FQ16" s="76">
        <v>9.3428858634262257E-2</v>
      </c>
      <c r="FR16" s="72"/>
      <c r="FS16" s="75" t="s">
        <v>93</v>
      </c>
      <c r="FT16" s="75"/>
      <c r="FU16" s="76">
        <v>3.8300790156444342E-3</v>
      </c>
      <c r="FV16" s="72"/>
      <c r="FW16" s="75" t="s">
        <v>425</v>
      </c>
      <c r="FX16" s="75"/>
      <c r="FY16" s="76">
        <v>2.329217656175421E-2</v>
      </c>
      <c r="FZ16" s="75"/>
      <c r="GA16" s="75" t="s">
        <v>121</v>
      </c>
      <c r="GB16" s="75"/>
      <c r="GC16" s="76">
        <v>8.6351524282671496E-2</v>
      </c>
      <c r="GD16" s="64"/>
      <c r="GE16" s="76" t="s">
        <v>363</v>
      </c>
      <c r="GF16" s="72"/>
      <c r="GG16" s="76">
        <v>4.4573451244235493E-2</v>
      </c>
      <c r="GH16" s="72" t="s">
        <v>426</v>
      </c>
      <c r="GI16" s="72"/>
      <c r="GJ16" s="76">
        <v>0.47234899896035043</v>
      </c>
      <c r="GK16" s="72"/>
      <c r="GL16" s="72"/>
      <c r="GM16" s="72"/>
      <c r="GN16" s="72"/>
      <c r="GO16" s="72"/>
    </row>
    <row r="17" spans="1:197" s="38" customFormat="1" ht="18.600000000000001" customHeight="1" x14ac:dyDescent="0.25">
      <c r="A17" s="32"/>
      <c r="B17" s="72"/>
      <c r="C17" s="75" t="s">
        <v>99</v>
      </c>
      <c r="D17" s="78"/>
      <c r="E17" s="77">
        <v>6.8054062687852357E-2</v>
      </c>
      <c r="F17" s="77"/>
      <c r="G17" s="78"/>
      <c r="H17" s="78"/>
      <c r="I17" s="77"/>
      <c r="J17" s="77"/>
      <c r="K17" s="78"/>
      <c r="L17" s="78"/>
      <c r="M17" s="77"/>
      <c r="N17" s="77"/>
      <c r="O17" s="78"/>
      <c r="P17" s="78"/>
      <c r="Q17" s="77"/>
      <c r="R17" s="77"/>
      <c r="S17" s="78"/>
      <c r="T17" s="78"/>
      <c r="U17" s="77"/>
      <c r="V17" s="77"/>
      <c r="W17" s="78"/>
      <c r="X17" s="78"/>
      <c r="Y17" s="77"/>
      <c r="Z17" s="77"/>
      <c r="AA17" s="78"/>
      <c r="AB17" s="78"/>
      <c r="AC17" s="77"/>
      <c r="AD17" s="77"/>
      <c r="AE17" s="75" t="s">
        <v>91</v>
      </c>
      <c r="AF17" s="75"/>
      <c r="AG17" s="76">
        <v>4.2966122973511697E-2</v>
      </c>
      <c r="AH17" s="77"/>
      <c r="AI17" s="75" t="s">
        <v>121</v>
      </c>
      <c r="AJ17" s="75"/>
      <c r="AK17" s="76">
        <v>4.4072049146385281E-2</v>
      </c>
      <c r="AL17" s="77"/>
      <c r="AM17" s="75" t="s">
        <v>121</v>
      </c>
      <c r="AN17" s="75"/>
      <c r="AO17" s="76">
        <v>7.8856789212123454E-2</v>
      </c>
      <c r="AP17" s="77"/>
      <c r="AQ17" s="75" t="s">
        <v>121</v>
      </c>
      <c r="AR17" s="75"/>
      <c r="AS17" s="76">
        <v>5.4635392403752987E-2</v>
      </c>
      <c r="AT17" s="77"/>
      <c r="AU17" s="75" t="s">
        <v>115</v>
      </c>
      <c r="AV17" s="75"/>
      <c r="AW17" s="76">
        <v>4.2350744148037835E-2</v>
      </c>
      <c r="AX17" s="77"/>
      <c r="AY17" s="75" t="s">
        <v>124</v>
      </c>
      <c r="AZ17" s="75"/>
      <c r="BA17" s="76">
        <v>3.9440676247593509E-2</v>
      </c>
      <c r="BB17" s="77"/>
      <c r="BC17" s="75" t="s">
        <v>110</v>
      </c>
      <c r="BD17" s="75"/>
      <c r="BE17" s="76">
        <v>9.7027504786328281E-2</v>
      </c>
      <c r="BF17" s="77"/>
      <c r="BG17" s="75" t="s">
        <v>93</v>
      </c>
      <c r="BH17" s="75"/>
      <c r="BI17" s="76">
        <v>3.4637943469622533E-2</v>
      </c>
      <c r="BJ17" s="77"/>
      <c r="BK17" s="75" t="s">
        <v>160</v>
      </c>
      <c r="BL17" s="75"/>
      <c r="BM17" s="76">
        <v>8.2394715559814036E-2</v>
      </c>
      <c r="BN17" s="77"/>
      <c r="BO17" s="75" t="s">
        <v>92</v>
      </c>
      <c r="BP17" s="75"/>
      <c r="BQ17" s="76">
        <v>7.1179122228589312E-2</v>
      </c>
      <c r="BR17" s="77"/>
      <c r="BS17" s="75" t="s">
        <v>92</v>
      </c>
      <c r="BT17" s="75"/>
      <c r="BU17" s="76">
        <v>6.1442675673186016E-2</v>
      </c>
      <c r="BV17" s="77"/>
      <c r="BW17" s="75" t="s">
        <v>92</v>
      </c>
      <c r="BX17" s="75"/>
      <c r="BY17" s="76">
        <v>0.10026399032808067</v>
      </c>
      <c r="BZ17" s="77"/>
      <c r="CA17" s="75" t="s">
        <v>125</v>
      </c>
      <c r="CB17" s="75"/>
      <c r="CC17" s="76">
        <v>7.5207275917579836E-2</v>
      </c>
      <c r="CD17" s="77"/>
      <c r="CE17" s="78"/>
      <c r="CF17" s="78"/>
      <c r="CG17" s="77"/>
      <c r="CH17" s="77"/>
      <c r="CI17" s="75" t="s">
        <v>323</v>
      </c>
      <c r="CJ17" s="75"/>
      <c r="CK17" s="76">
        <v>8.9111947252677404E-2</v>
      </c>
      <c r="CL17" s="77"/>
      <c r="CM17" s="75" t="s">
        <v>94</v>
      </c>
      <c r="CN17" s="75"/>
      <c r="CO17" s="76">
        <v>5.538290274851309E-2</v>
      </c>
      <c r="CP17" s="77"/>
      <c r="CQ17" s="75" t="s">
        <v>112</v>
      </c>
      <c r="CR17" s="75"/>
      <c r="CS17" s="76">
        <v>8.651344581766407E-2</v>
      </c>
      <c r="CT17" s="77"/>
      <c r="CU17" s="75" t="s">
        <v>111</v>
      </c>
      <c r="CV17" s="75"/>
      <c r="CW17" s="76">
        <v>6.2636349398328239E-2</v>
      </c>
      <c r="CX17" s="77"/>
      <c r="CY17" s="75" t="s">
        <v>94</v>
      </c>
      <c r="CZ17" s="75"/>
      <c r="DA17" s="76">
        <v>9.1463278877300061E-2</v>
      </c>
      <c r="DB17" s="77"/>
      <c r="DC17" s="75"/>
      <c r="DD17" s="78"/>
      <c r="DE17" s="76"/>
      <c r="DF17" s="77"/>
      <c r="DG17" s="75" t="s">
        <v>135</v>
      </c>
      <c r="DH17" s="75"/>
      <c r="DI17" s="76">
        <v>6.4505595649868422E-2</v>
      </c>
      <c r="DJ17" s="77"/>
      <c r="DK17" s="75" t="s">
        <v>111</v>
      </c>
      <c r="DL17" s="75"/>
      <c r="DM17" s="76">
        <v>8.2068551316421448E-2</v>
      </c>
      <c r="DN17" s="77"/>
      <c r="DO17" s="75"/>
      <c r="DP17" s="78"/>
      <c r="DQ17" s="76"/>
      <c r="DR17" s="77"/>
      <c r="DS17" s="75" t="s">
        <v>372</v>
      </c>
      <c r="DT17" s="75"/>
      <c r="DU17" s="76">
        <v>2.3136730618073521E-2</v>
      </c>
      <c r="DV17" s="78"/>
      <c r="DW17" s="75" t="s">
        <v>110</v>
      </c>
      <c r="DX17" s="75"/>
      <c r="DY17" s="76">
        <v>2.5039649059293428E-5</v>
      </c>
      <c r="DZ17" s="78"/>
      <c r="EA17" s="78"/>
      <c r="EB17" s="78"/>
      <c r="EC17" s="77"/>
      <c r="ED17" s="78"/>
      <c r="EE17" s="75" t="s">
        <v>116</v>
      </c>
      <c r="EF17" s="75"/>
      <c r="EG17" s="76">
        <v>8.0876061361637164E-2</v>
      </c>
      <c r="EH17" s="72"/>
      <c r="EI17" s="75" t="s">
        <v>158</v>
      </c>
      <c r="EJ17" s="75"/>
      <c r="EK17" s="76">
        <v>7.9343539295178331E-2</v>
      </c>
      <c r="EL17" s="72"/>
      <c r="EM17" s="75"/>
      <c r="EN17" s="72"/>
      <c r="EO17" s="76"/>
      <c r="EP17" s="72"/>
      <c r="EQ17" s="75" t="s">
        <v>92</v>
      </c>
      <c r="ER17" s="75"/>
      <c r="ES17" s="76">
        <v>8.5261270898164501E-2</v>
      </c>
      <c r="ET17" s="72"/>
      <c r="EU17" s="75" t="s">
        <v>118</v>
      </c>
      <c r="EV17" s="75"/>
      <c r="EW17" s="76">
        <v>4.1734031570292485E-2</v>
      </c>
      <c r="EX17" s="72"/>
      <c r="EY17" s="75" t="s">
        <v>120</v>
      </c>
      <c r="EZ17" s="75"/>
      <c r="FA17" s="76">
        <v>9.9125060456763558E-2</v>
      </c>
      <c r="FB17" s="72"/>
      <c r="FC17" s="75" t="s">
        <v>120</v>
      </c>
      <c r="FD17" s="75"/>
      <c r="FE17" s="76">
        <v>8.6940886621536193E-2</v>
      </c>
      <c r="FF17" s="72"/>
      <c r="FG17" s="75" t="s">
        <v>91</v>
      </c>
      <c r="FH17" s="75"/>
      <c r="FI17" s="76">
        <v>4.3750812688186279E-2</v>
      </c>
      <c r="FJ17" s="72"/>
      <c r="FK17" s="75" t="s">
        <v>161</v>
      </c>
      <c r="FL17" s="75"/>
      <c r="FM17" s="76">
        <v>5.5611018088875745E-2</v>
      </c>
      <c r="FN17" s="72"/>
      <c r="FO17" s="72"/>
      <c r="FP17" s="72"/>
      <c r="FQ17" s="72"/>
      <c r="FR17" s="72"/>
      <c r="FS17" s="72"/>
      <c r="FT17" s="72"/>
      <c r="FU17" s="72"/>
      <c r="FV17" s="72"/>
      <c r="FW17" s="75" t="s">
        <v>372</v>
      </c>
      <c r="FX17" s="75"/>
      <c r="FY17" s="76">
        <v>2.3050520112015895E-2</v>
      </c>
      <c r="FZ17" s="75"/>
      <c r="GA17" s="72" t="s">
        <v>92</v>
      </c>
      <c r="GB17" s="72"/>
      <c r="GC17" s="76">
        <v>8.4767667460114313E-2</v>
      </c>
      <c r="GD17" s="73"/>
      <c r="GE17" s="72" t="s">
        <v>367</v>
      </c>
      <c r="GF17" s="72"/>
      <c r="GG17" s="76">
        <v>3.8727783956856984E-2</v>
      </c>
      <c r="GH17" s="72" t="s">
        <v>93</v>
      </c>
      <c r="GI17" s="72"/>
      <c r="GJ17" s="76">
        <v>6.4618360600539035E-2</v>
      </c>
      <c r="GK17" s="72"/>
      <c r="GL17" s="72"/>
      <c r="GM17" s="72"/>
      <c r="GN17" s="72"/>
      <c r="GO17" s="72"/>
    </row>
    <row r="18" spans="1:197" s="38" customFormat="1" ht="12" customHeight="1" x14ac:dyDescent="0.25">
      <c r="A18" s="32"/>
      <c r="B18" s="72"/>
      <c r="C18" s="75" t="s">
        <v>91</v>
      </c>
      <c r="D18" s="78"/>
      <c r="E18" s="77">
        <v>4.292017223074162E-2</v>
      </c>
      <c r="F18" s="77"/>
      <c r="G18" s="78"/>
      <c r="H18" s="78"/>
      <c r="I18" s="77"/>
      <c r="J18" s="77"/>
      <c r="K18" s="78"/>
      <c r="L18" s="78"/>
      <c r="M18" s="77"/>
      <c r="N18" s="77"/>
      <c r="O18" s="78"/>
      <c r="P18" s="78"/>
      <c r="Q18" s="77"/>
      <c r="R18" s="77"/>
      <c r="S18" s="78"/>
      <c r="T18" s="78"/>
      <c r="U18" s="77"/>
      <c r="V18" s="77"/>
      <c r="W18" s="78"/>
      <c r="X18" s="78"/>
      <c r="Y18" s="77"/>
      <c r="Z18" s="77"/>
      <c r="AA18" s="78"/>
      <c r="AB18" s="78"/>
      <c r="AC18" s="77"/>
      <c r="AD18" s="77"/>
      <c r="AE18" s="75" t="s">
        <v>92</v>
      </c>
      <c r="AF18" s="75"/>
      <c r="AG18" s="76">
        <v>3.845852952981773E-2</v>
      </c>
      <c r="AH18" s="77"/>
      <c r="AI18" s="75" t="s">
        <v>118</v>
      </c>
      <c r="AJ18" s="75"/>
      <c r="AK18" s="76">
        <v>3.9725207294295212E-2</v>
      </c>
      <c r="AL18" s="77"/>
      <c r="AM18" s="75" t="s">
        <v>115</v>
      </c>
      <c r="AN18" s="75"/>
      <c r="AO18" s="76">
        <v>7.0133027513118618E-2</v>
      </c>
      <c r="AP18" s="77"/>
      <c r="AQ18" s="75" t="s">
        <v>92</v>
      </c>
      <c r="AR18" s="75"/>
      <c r="AS18" s="76">
        <v>5.0449195894391057E-2</v>
      </c>
      <c r="AT18" s="77"/>
      <c r="AU18" s="75" t="s">
        <v>145</v>
      </c>
      <c r="AV18" s="75"/>
      <c r="AW18" s="76">
        <v>3.3351147075880994E-2</v>
      </c>
      <c r="AX18" s="77"/>
      <c r="AY18" s="75" t="s">
        <v>123</v>
      </c>
      <c r="AZ18" s="75"/>
      <c r="BA18" s="76">
        <v>3.7814985781096745E-2</v>
      </c>
      <c r="BB18" s="77"/>
      <c r="BC18" s="75" t="s">
        <v>133</v>
      </c>
      <c r="BD18" s="75"/>
      <c r="BE18" s="76">
        <v>9.6746481719692967E-2</v>
      </c>
      <c r="BF18" s="77"/>
      <c r="BG18" s="75" t="s">
        <v>170</v>
      </c>
      <c r="BH18" s="75"/>
      <c r="BI18" s="76">
        <v>3.3732103137686202E-2</v>
      </c>
      <c r="BJ18" s="77"/>
      <c r="BK18" s="75" t="s">
        <v>115</v>
      </c>
      <c r="BL18" s="75"/>
      <c r="BM18" s="76">
        <v>6.6701240436643786E-2</v>
      </c>
      <c r="BN18" s="77"/>
      <c r="BO18" s="75" t="s">
        <v>135</v>
      </c>
      <c r="BP18" s="75"/>
      <c r="BQ18" s="76">
        <v>6.2781612595842667E-2</v>
      </c>
      <c r="BR18" s="77"/>
      <c r="BS18" s="75" t="s">
        <v>121</v>
      </c>
      <c r="BT18" s="75"/>
      <c r="BU18" s="76">
        <v>3.4045649905989107E-2</v>
      </c>
      <c r="BV18" s="77"/>
      <c r="BW18" s="75" t="s">
        <v>101</v>
      </c>
      <c r="BX18" s="75"/>
      <c r="BY18" s="76">
        <v>9.2194569570360457E-2</v>
      </c>
      <c r="BZ18" s="77"/>
      <c r="CA18" s="75" t="s">
        <v>116</v>
      </c>
      <c r="CB18" s="75"/>
      <c r="CC18" s="76">
        <v>7.4668607367865319E-2</v>
      </c>
      <c r="CD18" s="77"/>
      <c r="CE18" s="78"/>
      <c r="CF18" s="78"/>
      <c r="CG18" s="77"/>
      <c r="CH18" s="77"/>
      <c r="CI18" s="75" t="s">
        <v>316</v>
      </c>
      <c r="CJ18" s="75"/>
      <c r="CK18" s="76">
        <v>8.3908877040608718E-2</v>
      </c>
      <c r="CL18" s="77"/>
      <c r="CM18" s="75" t="s">
        <v>373</v>
      </c>
      <c r="CN18" s="75"/>
      <c r="CO18" s="76">
        <v>3.8090919047024788E-2</v>
      </c>
      <c r="CP18" s="77"/>
      <c r="CQ18" s="75" t="s">
        <v>116</v>
      </c>
      <c r="CR18" s="75"/>
      <c r="CS18" s="76">
        <v>7.4123556763874082E-2</v>
      </c>
      <c r="CT18" s="77"/>
      <c r="CU18" s="75" t="s">
        <v>366</v>
      </c>
      <c r="CV18" s="75"/>
      <c r="CW18" s="76">
        <v>6.206309752607566E-2</v>
      </c>
      <c r="CX18" s="77"/>
      <c r="CY18" s="75" t="s">
        <v>114</v>
      </c>
      <c r="CZ18" s="75"/>
      <c r="DA18" s="76">
        <v>7.8664678600326235E-2</v>
      </c>
      <c r="DB18" s="77"/>
      <c r="DC18" s="75"/>
      <c r="DD18" s="78"/>
      <c r="DE18" s="76"/>
      <c r="DF18" s="77"/>
      <c r="DG18" s="75" t="s">
        <v>104</v>
      </c>
      <c r="DH18" s="75"/>
      <c r="DI18" s="76">
        <v>6.4453752501179074E-2</v>
      </c>
      <c r="DJ18" s="77"/>
      <c r="DK18" s="75" t="s">
        <v>108</v>
      </c>
      <c r="DL18" s="75"/>
      <c r="DM18" s="76">
        <v>6.9444582983456626E-2</v>
      </c>
      <c r="DN18" s="77"/>
      <c r="DO18" s="75"/>
      <c r="DP18" s="78"/>
      <c r="DQ18" s="76"/>
      <c r="DR18" s="77"/>
      <c r="DS18" s="75" t="s">
        <v>427</v>
      </c>
      <c r="DT18" s="75"/>
      <c r="DU18" s="76">
        <v>2.313263933274522E-2</v>
      </c>
      <c r="DV18" s="78"/>
      <c r="DW18" s="75" t="s">
        <v>428</v>
      </c>
      <c r="DX18" s="75"/>
      <c r="DY18" s="76">
        <v>2.2119409161506891E-5</v>
      </c>
      <c r="DZ18" s="78"/>
      <c r="EA18" s="78"/>
      <c r="EB18" s="78"/>
      <c r="EC18" s="77"/>
      <c r="ED18" s="78"/>
      <c r="EE18" s="75" t="s">
        <v>112</v>
      </c>
      <c r="EF18" s="75"/>
      <c r="EG18" s="76">
        <v>7.1958879025225853E-2</v>
      </c>
      <c r="EH18" s="72"/>
      <c r="EI18" s="75" t="s">
        <v>138</v>
      </c>
      <c r="EJ18" s="75"/>
      <c r="EK18" s="76">
        <v>7.5680921951294403E-2</v>
      </c>
      <c r="EL18" s="72"/>
      <c r="EM18" s="75"/>
      <c r="EN18" s="72"/>
      <c r="EO18" s="76"/>
      <c r="EP18" s="72"/>
      <c r="EQ18" s="75" t="s">
        <v>91</v>
      </c>
      <c r="ER18" s="75"/>
      <c r="ES18" s="76">
        <v>7.0413792399657421E-2</v>
      </c>
      <c r="ET18" s="72"/>
      <c r="EU18" s="75" t="s">
        <v>138</v>
      </c>
      <c r="EV18" s="75"/>
      <c r="EW18" s="76">
        <v>4.1295961356729846E-2</v>
      </c>
      <c r="EX18" s="72"/>
      <c r="EY18" s="75" t="s">
        <v>364</v>
      </c>
      <c r="EZ18" s="75"/>
      <c r="FA18" s="76">
        <v>8.9692248840668828E-2</v>
      </c>
      <c r="FB18" s="72"/>
      <c r="FC18" s="75" t="s">
        <v>364</v>
      </c>
      <c r="FD18" s="75"/>
      <c r="FE18" s="76">
        <v>8.596349847394108E-2</v>
      </c>
      <c r="FF18" s="72"/>
      <c r="FG18" s="75" t="s">
        <v>108</v>
      </c>
      <c r="FH18" s="75"/>
      <c r="FI18" s="76">
        <v>3.5982537586638996E-2</v>
      </c>
      <c r="FJ18" s="72"/>
      <c r="FK18" s="75" t="s">
        <v>167</v>
      </c>
      <c r="FL18" s="75"/>
      <c r="FM18" s="76">
        <v>5.0342675856527443E-2</v>
      </c>
      <c r="FN18" s="72"/>
      <c r="FO18" s="72"/>
      <c r="FP18" s="72"/>
      <c r="FQ18" s="72"/>
      <c r="FR18" s="72"/>
      <c r="FS18" s="72"/>
      <c r="FT18" s="72"/>
      <c r="FU18" s="72"/>
      <c r="FV18" s="72"/>
      <c r="FW18" s="75" t="s">
        <v>427</v>
      </c>
      <c r="FX18" s="75"/>
      <c r="FY18" s="76">
        <v>2.3038577250019496E-2</v>
      </c>
      <c r="FZ18" s="75"/>
      <c r="GA18" s="72" t="s">
        <v>91</v>
      </c>
      <c r="GB18" s="72"/>
      <c r="GC18" s="76">
        <v>7.0007033192366452E-2</v>
      </c>
      <c r="GD18" s="73"/>
      <c r="GE18" s="72" t="s">
        <v>156</v>
      </c>
      <c r="GF18" s="72"/>
      <c r="GG18" s="76">
        <v>3.7790401627566021E-2</v>
      </c>
      <c r="GH18" s="72"/>
      <c r="GI18" s="72"/>
      <c r="GJ18" s="72"/>
      <c r="GK18" s="72"/>
      <c r="GL18" s="72"/>
      <c r="GM18" s="72"/>
      <c r="GN18" s="72"/>
      <c r="GO18" s="72"/>
    </row>
    <row r="19" spans="1:197" s="38" customFormat="1" ht="13.5" customHeight="1" x14ac:dyDescent="0.25">
      <c r="A19" s="32"/>
      <c r="B19" s="72"/>
      <c r="C19" s="75" t="s">
        <v>173</v>
      </c>
      <c r="D19" s="78"/>
      <c r="E19" s="77">
        <v>4.1567172078948417E-2</v>
      </c>
      <c r="F19" s="77"/>
      <c r="G19" s="78"/>
      <c r="H19" s="78"/>
      <c r="I19" s="77"/>
      <c r="J19" s="77"/>
      <c r="K19" s="78"/>
      <c r="L19" s="78"/>
      <c r="M19" s="77"/>
      <c r="N19" s="77"/>
      <c r="O19" s="78"/>
      <c r="P19" s="78"/>
      <c r="Q19" s="77"/>
      <c r="R19" s="77"/>
      <c r="S19" s="78"/>
      <c r="T19" s="78"/>
      <c r="U19" s="77"/>
      <c r="V19" s="77"/>
      <c r="W19" s="78"/>
      <c r="X19" s="78"/>
      <c r="Y19" s="77"/>
      <c r="Z19" s="77"/>
      <c r="AA19" s="78"/>
      <c r="AB19" s="78"/>
      <c r="AC19" s="77"/>
      <c r="AD19" s="77"/>
      <c r="AE19" s="75" t="s">
        <v>121</v>
      </c>
      <c r="AF19" s="75"/>
      <c r="AG19" s="76">
        <v>3.3391995439977257E-2</v>
      </c>
      <c r="AH19" s="77"/>
      <c r="AI19" s="75" t="s">
        <v>120</v>
      </c>
      <c r="AJ19" s="75"/>
      <c r="AK19" s="76">
        <v>3.911705091226831E-2</v>
      </c>
      <c r="AL19" s="77"/>
      <c r="AM19" s="75" t="s">
        <v>179</v>
      </c>
      <c r="AN19" s="75"/>
      <c r="AO19" s="76">
        <v>6.880965178564187E-2</v>
      </c>
      <c r="AP19" s="77"/>
      <c r="AQ19" s="75" t="s">
        <v>95</v>
      </c>
      <c r="AR19" s="75"/>
      <c r="AS19" s="76">
        <v>4.1693707654883949E-2</v>
      </c>
      <c r="AT19" s="77"/>
      <c r="AU19" s="75" t="s">
        <v>113</v>
      </c>
      <c r="AV19" s="75"/>
      <c r="AW19" s="76">
        <v>2.9787624301609424E-2</v>
      </c>
      <c r="AX19" s="77"/>
      <c r="AY19" s="75" t="s">
        <v>357</v>
      </c>
      <c r="AZ19" s="75"/>
      <c r="BA19" s="76">
        <v>3.4542718408715846E-2</v>
      </c>
      <c r="BB19" s="77"/>
      <c r="BC19" s="75" t="s">
        <v>99</v>
      </c>
      <c r="BD19" s="75"/>
      <c r="BE19" s="76">
        <v>8.867528307755207E-2</v>
      </c>
      <c r="BF19" s="77"/>
      <c r="BG19" s="75" t="s">
        <v>144</v>
      </c>
      <c r="BH19" s="75"/>
      <c r="BI19" s="76">
        <v>3.2626666692144174E-2</v>
      </c>
      <c r="BJ19" s="77"/>
      <c r="BK19" s="75" t="s">
        <v>177</v>
      </c>
      <c r="BL19" s="75"/>
      <c r="BM19" s="76">
        <v>6.3799970521704913E-2</v>
      </c>
      <c r="BN19" s="77"/>
      <c r="BO19" s="75" t="s">
        <v>95</v>
      </c>
      <c r="BP19" s="75"/>
      <c r="BQ19" s="76">
        <v>4.5636070429266165E-2</v>
      </c>
      <c r="BR19" s="77"/>
      <c r="BS19" s="75" t="s">
        <v>93</v>
      </c>
      <c r="BT19" s="75"/>
      <c r="BU19" s="76">
        <v>3.3859788382601029E-2</v>
      </c>
      <c r="BV19" s="77"/>
      <c r="BW19" s="75" t="s">
        <v>93</v>
      </c>
      <c r="BX19" s="75"/>
      <c r="BY19" s="76">
        <v>8.5116816314204993E-2</v>
      </c>
      <c r="BZ19" s="77"/>
      <c r="CA19" s="75" t="s">
        <v>351</v>
      </c>
      <c r="CB19" s="75"/>
      <c r="CC19" s="76">
        <v>6.8828874699660175E-2</v>
      </c>
      <c r="CD19" s="77"/>
      <c r="CE19" s="78"/>
      <c r="CF19" s="78"/>
      <c r="CG19" s="77"/>
      <c r="CH19" s="77"/>
      <c r="CI19" s="75" t="s">
        <v>324</v>
      </c>
      <c r="CJ19" s="75"/>
      <c r="CK19" s="76">
        <v>8.3758189326651564E-2</v>
      </c>
      <c r="CL19" s="77"/>
      <c r="CM19" s="75" t="s">
        <v>429</v>
      </c>
      <c r="CN19" s="75"/>
      <c r="CO19" s="76">
        <v>3.8022191587206544E-2</v>
      </c>
      <c r="CP19" s="77"/>
      <c r="CQ19" s="75" t="s">
        <v>111</v>
      </c>
      <c r="CR19" s="75"/>
      <c r="CS19" s="76">
        <v>7.1118683573723751E-2</v>
      </c>
      <c r="CT19" s="77"/>
      <c r="CU19" s="75" t="s">
        <v>430</v>
      </c>
      <c r="CV19" s="75"/>
      <c r="CW19" s="76">
        <v>6.167911340380311E-2</v>
      </c>
      <c r="CX19" s="77"/>
      <c r="CY19" s="75" t="s">
        <v>120</v>
      </c>
      <c r="CZ19" s="75"/>
      <c r="DA19" s="76">
        <v>6.4692726351425769E-2</v>
      </c>
      <c r="DB19" s="77"/>
      <c r="DC19" s="75"/>
      <c r="DD19" s="78"/>
      <c r="DE19" s="76"/>
      <c r="DF19" s="77"/>
      <c r="DG19" s="75" t="s">
        <v>92</v>
      </c>
      <c r="DH19" s="75"/>
      <c r="DI19" s="76">
        <v>6.443367377235916E-2</v>
      </c>
      <c r="DJ19" s="77"/>
      <c r="DK19" s="75" t="s">
        <v>135</v>
      </c>
      <c r="DL19" s="75"/>
      <c r="DM19" s="76">
        <v>6.3569760890557381E-2</v>
      </c>
      <c r="DN19" s="77"/>
      <c r="DO19" s="75"/>
      <c r="DP19" s="78"/>
      <c r="DQ19" s="76"/>
      <c r="DR19" s="77"/>
      <c r="DS19" s="75" t="s">
        <v>374</v>
      </c>
      <c r="DT19" s="75"/>
      <c r="DU19" s="76">
        <v>2.2573525039468596E-2</v>
      </c>
      <c r="DV19" s="78"/>
      <c r="DW19" s="75" t="s">
        <v>138</v>
      </c>
      <c r="DX19" s="75"/>
      <c r="DY19" s="76">
        <v>1.1458563357734375E-5</v>
      </c>
      <c r="DZ19" s="78"/>
      <c r="EA19" s="78"/>
      <c r="EB19" s="78"/>
      <c r="EC19" s="77"/>
      <c r="ED19" s="78"/>
      <c r="EE19" s="75" t="s">
        <v>111</v>
      </c>
      <c r="EF19" s="75"/>
      <c r="EG19" s="76">
        <v>7.1031890959240118E-2</v>
      </c>
      <c r="EH19" s="72"/>
      <c r="EI19" s="75" t="s">
        <v>107</v>
      </c>
      <c r="EJ19" s="75"/>
      <c r="EK19" s="76">
        <v>6.1579836138037435E-2</v>
      </c>
      <c r="EL19" s="72"/>
      <c r="EM19" s="75"/>
      <c r="EN19" s="72"/>
      <c r="EO19" s="76"/>
      <c r="EP19" s="72"/>
      <c r="EQ19" s="75" t="s">
        <v>108</v>
      </c>
      <c r="ER19" s="75"/>
      <c r="ES19" s="76">
        <v>5.8383553405499895E-2</v>
      </c>
      <c r="ET19" s="72"/>
      <c r="EU19" s="75" t="s">
        <v>168</v>
      </c>
      <c r="EV19" s="75"/>
      <c r="EW19" s="76">
        <v>3.8625102015916811E-2</v>
      </c>
      <c r="EX19" s="72"/>
      <c r="EY19" s="75" t="s">
        <v>99</v>
      </c>
      <c r="EZ19" s="75"/>
      <c r="FA19" s="76">
        <v>8.3781829907505379E-2</v>
      </c>
      <c r="FB19" s="72"/>
      <c r="FC19" s="75" t="s">
        <v>102</v>
      </c>
      <c r="FD19" s="75"/>
      <c r="FE19" s="76">
        <v>8.5045009324778487E-2</v>
      </c>
      <c r="FF19" s="72"/>
      <c r="FG19" s="75" t="s">
        <v>121</v>
      </c>
      <c r="FH19" s="75"/>
      <c r="FI19" s="76">
        <v>3.2956598673211511E-2</v>
      </c>
      <c r="FJ19" s="72"/>
      <c r="FK19" s="75" t="s">
        <v>166</v>
      </c>
      <c r="FL19" s="75"/>
      <c r="FM19" s="76">
        <v>4.4260731978917993E-2</v>
      </c>
      <c r="FN19" s="72"/>
      <c r="FO19" s="72"/>
      <c r="FP19" s="72"/>
      <c r="FQ19" s="72"/>
      <c r="FR19" s="72"/>
      <c r="FS19" s="72"/>
      <c r="FT19" s="72"/>
      <c r="FU19" s="72"/>
      <c r="FV19" s="72"/>
      <c r="FW19" s="75" t="s">
        <v>374</v>
      </c>
      <c r="FX19" s="75"/>
      <c r="FY19" s="76">
        <v>2.2481122808303333E-2</v>
      </c>
      <c r="FZ19" s="75"/>
      <c r="GA19" s="72" t="s">
        <v>108</v>
      </c>
      <c r="GB19" s="72"/>
      <c r="GC19" s="76">
        <v>5.8054619867037374E-2</v>
      </c>
      <c r="GD19" s="73"/>
      <c r="GE19" s="72" t="s">
        <v>328</v>
      </c>
      <c r="GF19" s="72"/>
      <c r="GG19" s="76">
        <v>3.3796793118244774E-2</v>
      </c>
      <c r="GH19" s="72"/>
      <c r="GI19" s="72"/>
      <c r="GJ19" s="72"/>
      <c r="GK19" s="72"/>
      <c r="GL19" s="72"/>
      <c r="GM19" s="72"/>
      <c r="GN19" s="72"/>
      <c r="GO19" s="72"/>
    </row>
    <row r="20" spans="1:197" s="38" customFormat="1" ht="12.6" customHeight="1" x14ac:dyDescent="0.25">
      <c r="A20" s="32"/>
      <c r="B20" s="72"/>
      <c r="C20" s="75" t="s">
        <v>92</v>
      </c>
      <c r="D20" s="78"/>
      <c r="E20" s="77">
        <v>3.8851757937548054E-2</v>
      </c>
      <c r="F20" s="77"/>
      <c r="G20" s="78"/>
      <c r="H20" s="78"/>
      <c r="I20" s="77"/>
      <c r="J20" s="77"/>
      <c r="K20" s="78"/>
      <c r="L20" s="78"/>
      <c r="M20" s="77"/>
      <c r="N20" s="77"/>
      <c r="O20" s="78"/>
      <c r="P20" s="78"/>
      <c r="Q20" s="77"/>
      <c r="R20" s="77"/>
      <c r="S20" s="78"/>
      <c r="T20" s="78"/>
      <c r="U20" s="77"/>
      <c r="V20" s="77"/>
      <c r="W20" s="78"/>
      <c r="X20" s="78"/>
      <c r="Y20" s="77"/>
      <c r="Z20" s="77"/>
      <c r="AA20" s="78"/>
      <c r="AB20" s="78"/>
      <c r="AC20" s="77"/>
      <c r="AD20" s="77"/>
      <c r="AE20" s="75" t="s">
        <v>129</v>
      </c>
      <c r="AF20" s="75"/>
      <c r="AG20" s="76">
        <v>2.800354381551283E-2</v>
      </c>
      <c r="AH20" s="77"/>
      <c r="AI20" s="75" t="s">
        <v>137</v>
      </c>
      <c r="AJ20" s="75"/>
      <c r="AK20" s="76">
        <v>3.4590081572207908E-2</v>
      </c>
      <c r="AL20" s="77"/>
      <c r="AM20" s="75" t="s">
        <v>135</v>
      </c>
      <c r="AN20" s="75"/>
      <c r="AO20" s="76">
        <v>6.2362643054363051E-2</v>
      </c>
      <c r="AP20" s="77"/>
      <c r="AQ20" s="75" t="s">
        <v>179</v>
      </c>
      <c r="AR20" s="75"/>
      <c r="AS20" s="76">
        <v>3.080593065469004E-2</v>
      </c>
      <c r="AT20" s="77"/>
      <c r="AU20" s="75" t="s">
        <v>140</v>
      </c>
      <c r="AV20" s="75"/>
      <c r="AW20" s="76">
        <v>2.966420692940714E-2</v>
      </c>
      <c r="AX20" s="77"/>
      <c r="AY20" s="75" t="s">
        <v>318</v>
      </c>
      <c r="AZ20" s="75"/>
      <c r="BA20" s="76">
        <v>3.1382306029551062E-2</v>
      </c>
      <c r="BB20" s="77"/>
      <c r="BC20" s="75" t="s">
        <v>93</v>
      </c>
      <c r="BD20" s="75"/>
      <c r="BE20" s="76">
        <v>4.9930468418517351E-2</v>
      </c>
      <c r="BF20" s="77"/>
      <c r="BG20" s="75" t="s">
        <v>159</v>
      </c>
      <c r="BH20" s="75"/>
      <c r="BI20" s="76">
        <v>3.2214752861693799E-2</v>
      </c>
      <c r="BJ20" s="77"/>
      <c r="BK20" s="75" t="s">
        <v>124</v>
      </c>
      <c r="BL20" s="75"/>
      <c r="BM20" s="76">
        <v>6.292846740183583E-2</v>
      </c>
      <c r="BN20" s="77"/>
      <c r="BO20" s="75" t="s">
        <v>179</v>
      </c>
      <c r="BP20" s="75"/>
      <c r="BQ20" s="76">
        <v>3.5656314561956108E-2</v>
      </c>
      <c r="BR20" s="77"/>
      <c r="BS20" s="75" t="s">
        <v>118</v>
      </c>
      <c r="BT20" s="75"/>
      <c r="BU20" s="76">
        <v>3.0231128062380042E-2</v>
      </c>
      <c r="BV20" s="77"/>
      <c r="BW20" s="75" t="s">
        <v>114</v>
      </c>
      <c r="BX20" s="75"/>
      <c r="BY20" s="76">
        <v>7.1197333879119251E-2</v>
      </c>
      <c r="BZ20" s="77"/>
      <c r="CA20" s="75" t="s">
        <v>92</v>
      </c>
      <c r="CB20" s="75"/>
      <c r="CC20" s="76">
        <v>6.708065902066504E-2</v>
      </c>
      <c r="CD20" s="77"/>
      <c r="CE20" s="78"/>
      <c r="CF20" s="78"/>
      <c r="CG20" s="77"/>
      <c r="CH20" s="77"/>
      <c r="CI20" s="75" t="s">
        <v>353</v>
      </c>
      <c r="CJ20" s="75"/>
      <c r="CK20" s="76">
        <v>8.3757852765401833E-2</v>
      </c>
      <c r="CL20" s="77"/>
      <c r="CM20" s="75" t="s">
        <v>110</v>
      </c>
      <c r="CN20" s="75"/>
      <c r="CO20" s="76">
        <v>3.2532694756210588E-2</v>
      </c>
      <c r="CP20" s="77"/>
      <c r="CQ20" s="75" t="s">
        <v>93</v>
      </c>
      <c r="CR20" s="75"/>
      <c r="CS20" s="76">
        <v>5.910834072669946E-2</v>
      </c>
      <c r="CT20" s="77"/>
      <c r="CU20" s="75" t="s">
        <v>135</v>
      </c>
      <c r="CV20" s="75"/>
      <c r="CW20" s="76">
        <v>5.4533750263878564E-2</v>
      </c>
      <c r="CX20" s="77"/>
      <c r="CY20" s="75" t="s">
        <v>103</v>
      </c>
      <c r="CZ20" s="75"/>
      <c r="DA20" s="76">
        <v>6.272479742727502E-2</v>
      </c>
      <c r="DB20" s="77"/>
      <c r="DC20" s="75"/>
      <c r="DD20" s="78"/>
      <c r="DE20" s="76"/>
      <c r="DF20" s="77"/>
      <c r="DG20" s="75" t="s">
        <v>97</v>
      </c>
      <c r="DH20" s="75"/>
      <c r="DI20" s="76">
        <v>6.4421277901190607E-2</v>
      </c>
      <c r="DJ20" s="77"/>
      <c r="DK20" s="75" t="s">
        <v>104</v>
      </c>
      <c r="DL20" s="75"/>
      <c r="DM20" s="76">
        <v>5.6080134923389716E-2</v>
      </c>
      <c r="DN20" s="77"/>
      <c r="DO20" s="75"/>
      <c r="DP20" s="78"/>
      <c r="DQ20" s="76"/>
      <c r="DR20" s="77"/>
      <c r="DS20" s="75" t="s">
        <v>135</v>
      </c>
      <c r="DT20" s="75"/>
      <c r="DU20" s="76">
        <v>2.2321387506517666E-2</v>
      </c>
      <c r="DV20" s="78"/>
      <c r="DW20" s="75" t="s">
        <v>431</v>
      </c>
      <c r="DX20" s="75"/>
      <c r="DY20" s="76">
        <v>5.9305662244615702E-6</v>
      </c>
      <c r="DZ20" s="78"/>
      <c r="EA20" s="78"/>
      <c r="EB20" s="78"/>
      <c r="EC20" s="77"/>
      <c r="ED20" s="78"/>
      <c r="EE20" s="75" t="s">
        <v>100</v>
      </c>
      <c r="EF20" s="75"/>
      <c r="EG20" s="76">
        <v>6.8459020872549375E-2</v>
      </c>
      <c r="EH20" s="72"/>
      <c r="EI20" s="75" t="s">
        <v>141</v>
      </c>
      <c r="EJ20" s="75"/>
      <c r="EK20" s="76">
        <v>5.7632049109552393E-2</v>
      </c>
      <c r="EL20" s="72"/>
      <c r="EM20" s="75"/>
      <c r="EN20" s="72"/>
      <c r="EO20" s="76"/>
      <c r="EP20" s="72"/>
      <c r="EQ20" s="75" t="s">
        <v>131</v>
      </c>
      <c r="ER20" s="75"/>
      <c r="ES20" s="76">
        <v>5.0265705492473993E-2</v>
      </c>
      <c r="ET20" s="72"/>
      <c r="EU20" s="75" t="s">
        <v>350</v>
      </c>
      <c r="EV20" s="75"/>
      <c r="EW20" s="76">
        <v>3.7873084625586306E-2</v>
      </c>
      <c r="EX20" s="72"/>
      <c r="EY20" s="75" t="s">
        <v>125</v>
      </c>
      <c r="EZ20" s="75"/>
      <c r="FA20" s="76">
        <v>7.9586810563761087E-2</v>
      </c>
      <c r="FB20" s="72"/>
      <c r="FC20" s="75" t="s">
        <v>108</v>
      </c>
      <c r="FD20" s="75"/>
      <c r="FE20" s="76">
        <v>8.2137574894151216E-2</v>
      </c>
      <c r="FF20" s="72"/>
      <c r="FG20" s="75" t="s">
        <v>177</v>
      </c>
      <c r="FH20" s="75"/>
      <c r="FI20" s="76">
        <v>3.2849340129167015E-2</v>
      </c>
      <c r="FJ20" s="72"/>
      <c r="FK20" s="75" t="s">
        <v>93</v>
      </c>
      <c r="FL20" s="75"/>
      <c r="FM20" s="76">
        <v>3.8122604986166188E-2</v>
      </c>
      <c r="FN20" s="72"/>
      <c r="FO20" s="72"/>
      <c r="FP20" s="72"/>
      <c r="FQ20" s="72"/>
      <c r="FR20" s="72"/>
      <c r="FS20" s="72"/>
      <c r="FT20" s="72"/>
      <c r="FU20" s="72"/>
      <c r="FV20" s="72"/>
      <c r="FW20" s="75" t="s">
        <v>135</v>
      </c>
      <c r="FX20" s="75"/>
      <c r="FY20" s="76">
        <v>2.2229698287499045E-2</v>
      </c>
      <c r="FZ20" s="75"/>
      <c r="GA20" s="72" t="s">
        <v>131</v>
      </c>
      <c r="GB20" s="72"/>
      <c r="GC20" s="76">
        <v>4.9988456063465553E-2</v>
      </c>
      <c r="GD20" s="73"/>
      <c r="GE20" s="72" t="s">
        <v>365</v>
      </c>
      <c r="GF20" s="72"/>
      <c r="GG20" s="76">
        <v>3.1753226657902568E-2</v>
      </c>
      <c r="GH20" s="72"/>
      <c r="GI20" s="72"/>
      <c r="GJ20" s="72"/>
      <c r="GK20" s="72"/>
      <c r="GL20" s="72"/>
      <c r="GM20" s="72"/>
      <c r="GN20" s="72"/>
      <c r="GO20" s="72"/>
    </row>
    <row r="21" spans="1:197" s="38" customFormat="1" ht="12.95" customHeight="1" x14ac:dyDescent="0.25">
      <c r="A21" s="32"/>
      <c r="B21" s="72"/>
      <c r="C21" s="75" t="s">
        <v>119</v>
      </c>
      <c r="D21" s="78"/>
      <c r="E21" s="77">
        <v>3.732116645191292E-2</v>
      </c>
      <c r="F21" s="77"/>
      <c r="G21" s="78"/>
      <c r="H21" s="78"/>
      <c r="I21" s="77"/>
      <c r="J21" s="77"/>
      <c r="K21" s="78"/>
      <c r="L21" s="78"/>
      <c r="M21" s="77"/>
      <c r="N21" s="77"/>
      <c r="O21" s="78"/>
      <c r="P21" s="78"/>
      <c r="Q21" s="77"/>
      <c r="R21" s="77"/>
      <c r="S21" s="78"/>
      <c r="T21" s="78"/>
      <c r="U21" s="77"/>
      <c r="V21" s="77"/>
      <c r="W21" s="78"/>
      <c r="X21" s="78"/>
      <c r="Y21" s="77"/>
      <c r="Z21" s="77"/>
      <c r="AA21" s="78"/>
      <c r="AB21" s="78"/>
      <c r="AC21" s="77"/>
      <c r="AD21" s="77"/>
      <c r="AE21" s="75" t="s">
        <v>118</v>
      </c>
      <c r="AF21" s="75"/>
      <c r="AG21" s="76">
        <v>2.4876392136784047E-2</v>
      </c>
      <c r="AH21" s="77"/>
      <c r="AI21" s="75" t="s">
        <v>115</v>
      </c>
      <c r="AJ21" s="75"/>
      <c r="AK21" s="76">
        <v>3.3885612076118128E-2</v>
      </c>
      <c r="AL21" s="77"/>
      <c r="AM21" s="75" t="s">
        <v>160</v>
      </c>
      <c r="AN21" s="75"/>
      <c r="AO21" s="76">
        <v>5.0195390818229713E-2</v>
      </c>
      <c r="AP21" s="77"/>
      <c r="AQ21" s="75" t="s">
        <v>160</v>
      </c>
      <c r="AR21" s="75"/>
      <c r="AS21" s="76">
        <v>2.4907495984766083E-2</v>
      </c>
      <c r="AT21" s="77"/>
      <c r="AU21" s="75" t="s">
        <v>106</v>
      </c>
      <c r="AV21" s="75"/>
      <c r="AW21" s="76">
        <v>2.9251287369772699E-2</v>
      </c>
      <c r="AX21" s="77"/>
      <c r="AY21" s="75" t="s">
        <v>354</v>
      </c>
      <c r="AZ21" s="75"/>
      <c r="BA21" s="76">
        <v>3.0319010837267468E-2</v>
      </c>
      <c r="BB21" s="77"/>
      <c r="BC21" s="75" t="s">
        <v>180</v>
      </c>
      <c r="BD21" s="75"/>
      <c r="BE21" s="76">
        <v>4.9471467591180693E-2</v>
      </c>
      <c r="BF21" s="77"/>
      <c r="BG21" s="75" t="s">
        <v>354</v>
      </c>
      <c r="BH21" s="75"/>
      <c r="BI21" s="76">
        <v>3.0973124105408149E-2</v>
      </c>
      <c r="BJ21" s="77"/>
      <c r="BK21" s="75" t="s">
        <v>117</v>
      </c>
      <c r="BL21" s="75"/>
      <c r="BM21" s="76">
        <v>5.0816128562669066E-2</v>
      </c>
      <c r="BN21" s="77"/>
      <c r="BO21" s="75" t="s">
        <v>109</v>
      </c>
      <c r="BP21" s="75"/>
      <c r="BQ21" s="76">
        <v>2.6780413682871953E-2</v>
      </c>
      <c r="BR21" s="77"/>
      <c r="BS21" s="75" t="s">
        <v>120</v>
      </c>
      <c r="BT21" s="75"/>
      <c r="BU21" s="76">
        <v>2.943322337267246E-2</v>
      </c>
      <c r="BV21" s="77"/>
      <c r="BW21" s="75" t="s">
        <v>116</v>
      </c>
      <c r="BX21" s="75"/>
      <c r="BY21" s="76">
        <v>7.0601795148578644E-2</v>
      </c>
      <c r="BZ21" s="77"/>
      <c r="CA21" s="75" t="s">
        <v>370</v>
      </c>
      <c r="CB21" s="75"/>
      <c r="CC21" s="76">
        <v>6.6475301537387621E-2</v>
      </c>
      <c r="CD21" s="77"/>
      <c r="CE21" s="78"/>
      <c r="CF21" s="78"/>
      <c r="CG21" s="77"/>
      <c r="CH21" s="77"/>
      <c r="CI21" s="75" t="s">
        <v>317</v>
      </c>
      <c r="CJ21" s="78"/>
      <c r="CK21" s="76">
        <v>8.0731082240039859E-2</v>
      </c>
      <c r="CL21" s="77"/>
      <c r="CM21" s="75" t="s">
        <v>176</v>
      </c>
      <c r="CN21" s="75"/>
      <c r="CO21" s="76">
        <v>3.2469494711069989E-2</v>
      </c>
      <c r="CP21" s="77"/>
      <c r="CQ21" s="75" t="s">
        <v>113</v>
      </c>
      <c r="CR21" s="75"/>
      <c r="CS21" s="76">
        <v>4.9777390942958404E-2</v>
      </c>
      <c r="CT21" s="77"/>
      <c r="CU21" s="75" t="s">
        <v>93</v>
      </c>
      <c r="CV21" s="75"/>
      <c r="CW21" s="76">
        <v>5.253718259756484E-2</v>
      </c>
      <c r="CX21" s="77"/>
      <c r="CY21" s="75" t="s">
        <v>135</v>
      </c>
      <c r="CZ21" s="75"/>
      <c r="DA21" s="76">
        <v>5.5167664653059598E-2</v>
      </c>
      <c r="DB21" s="77"/>
      <c r="DC21" s="75"/>
      <c r="DD21" s="78"/>
      <c r="DE21" s="76"/>
      <c r="DF21" s="77"/>
      <c r="DG21" s="75" t="s">
        <v>171</v>
      </c>
      <c r="DH21" s="75"/>
      <c r="DI21" s="76">
        <v>5.3731205577019291E-2</v>
      </c>
      <c r="DJ21" s="77"/>
      <c r="DK21" s="75" t="s">
        <v>92</v>
      </c>
      <c r="DL21" s="75"/>
      <c r="DM21" s="76">
        <v>5.5268463884207315E-2</v>
      </c>
      <c r="DN21" s="77"/>
      <c r="DO21" s="75"/>
      <c r="DP21" s="78"/>
      <c r="DQ21" s="76"/>
      <c r="DR21" s="77"/>
      <c r="DS21" s="75" t="s">
        <v>110</v>
      </c>
      <c r="DT21" s="75"/>
      <c r="DU21" s="76">
        <v>2.1989202060878964E-2</v>
      </c>
      <c r="DV21" s="78"/>
      <c r="DW21" s="75" t="s">
        <v>120</v>
      </c>
      <c r="DX21" s="75"/>
      <c r="DY21" s="76">
        <v>3.8802465950546483E-6</v>
      </c>
      <c r="DZ21" s="78"/>
      <c r="EA21" s="78"/>
      <c r="EB21" s="78"/>
      <c r="EC21" s="77"/>
      <c r="ED21" s="78"/>
      <c r="EE21" s="75" t="s">
        <v>103</v>
      </c>
      <c r="EF21" s="75"/>
      <c r="EG21" s="76">
        <v>6.7719560364648324E-2</v>
      </c>
      <c r="EH21" s="72"/>
      <c r="EI21" s="75" t="s">
        <v>126</v>
      </c>
      <c r="EJ21" s="75"/>
      <c r="EK21" s="76">
        <v>5.4072734891929659E-2</v>
      </c>
      <c r="EL21" s="72"/>
      <c r="EM21" s="75"/>
      <c r="EN21" s="72"/>
      <c r="EO21" s="76"/>
      <c r="EP21" s="72"/>
      <c r="EQ21" s="75" t="s">
        <v>97</v>
      </c>
      <c r="ER21" s="75"/>
      <c r="ES21" s="76">
        <v>3.6934512275608837E-2</v>
      </c>
      <c r="ET21" s="72"/>
      <c r="EU21" s="75" t="s">
        <v>368</v>
      </c>
      <c r="EV21" s="75"/>
      <c r="EW21" s="76">
        <v>3.1294012668169155E-2</v>
      </c>
      <c r="EX21" s="72"/>
      <c r="EY21" s="75" t="s">
        <v>130</v>
      </c>
      <c r="EZ21" s="75"/>
      <c r="FA21" s="76">
        <v>7.9530549630843467E-2</v>
      </c>
      <c r="FB21" s="72"/>
      <c r="FC21" s="75" t="s">
        <v>125</v>
      </c>
      <c r="FD21" s="75"/>
      <c r="FE21" s="76">
        <v>8.1365852505913688E-2</v>
      </c>
      <c r="FF21" s="72"/>
      <c r="FG21" s="75" t="s">
        <v>326</v>
      </c>
      <c r="FH21" s="75"/>
      <c r="FI21" s="76">
        <v>3.2329462476462775E-2</v>
      </c>
      <c r="FJ21" s="72"/>
      <c r="FK21" s="75" t="s">
        <v>117</v>
      </c>
      <c r="FL21" s="75"/>
      <c r="FM21" s="76">
        <v>3.2874385006032826E-2</v>
      </c>
      <c r="FN21" s="72"/>
      <c r="FO21" s="72"/>
      <c r="FP21" s="72"/>
      <c r="FQ21" s="72"/>
      <c r="FR21" s="72"/>
      <c r="FS21" s="72"/>
      <c r="FT21" s="72"/>
      <c r="FU21" s="72"/>
      <c r="FV21" s="72"/>
      <c r="FW21" s="75" t="s">
        <v>110</v>
      </c>
      <c r="FX21" s="75"/>
      <c r="FY21" s="76">
        <v>2.1900791366850362E-2</v>
      </c>
      <c r="FZ21" s="75"/>
      <c r="GA21" s="72" t="s">
        <v>97</v>
      </c>
      <c r="GB21" s="72"/>
      <c r="GC21" s="76">
        <v>3.6723611098224709E-2</v>
      </c>
      <c r="GD21" s="73"/>
      <c r="GE21" s="72" t="s">
        <v>371</v>
      </c>
      <c r="GF21" s="72"/>
      <c r="GG21" s="76">
        <v>2.8688615913680316E-2</v>
      </c>
      <c r="GH21" s="72"/>
      <c r="GI21" s="72"/>
      <c r="GJ21" s="72"/>
      <c r="GK21" s="72"/>
      <c r="GL21" s="72"/>
      <c r="GM21" s="72"/>
      <c r="GN21" s="72"/>
      <c r="GO21" s="72"/>
    </row>
    <row r="22" spans="1:197" s="38" customFormat="1" x14ac:dyDescent="0.25">
      <c r="A22" s="32"/>
      <c r="B22" s="72"/>
      <c r="C22" s="75" t="s">
        <v>179</v>
      </c>
      <c r="D22" s="78"/>
      <c r="E22" s="77">
        <v>3.2230409718522868E-2</v>
      </c>
      <c r="F22" s="77"/>
      <c r="G22" s="78"/>
      <c r="H22" s="78"/>
      <c r="I22" s="77"/>
      <c r="J22" s="77"/>
      <c r="K22" s="78"/>
      <c r="L22" s="78"/>
      <c r="M22" s="77"/>
      <c r="N22" s="77"/>
      <c r="O22" s="78"/>
      <c r="P22" s="78"/>
      <c r="Q22" s="77"/>
      <c r="R22" s="77"/>
      <c r="S22" s="78"/>
      <c r="T22" s="78"/>
      <c r="U22" s="77"/>
      <c r="V22" s="77"/>
      <c r="W22" s="78"/>
      <c r="X22" s="78"/>
      <c r="Y22" s="77"/>
      <c r="Z22" s="77"/>
      <c r="AA22" s="78"/>
      <c r="AB22" s="78"/>
      <c r="AC22" s="77"/>
      <c r="AD22" s="77"/>
      <c r="AE22" s="75" t="s">
        <v>120</v>
      </c>
      <c r="AF22" s="75"/>
      <c r="AG22" s="76">
        <v>2.4138950781645765E-2</v>
      </c>
      <c r="AH22" s="77"/>
      <c r="AI22" s="75" t="s">
        <v>135</v>
      </c>
      <c r="AJ22" s="75"/>
      <c r="AK22" s="76">
        <v>3.3336236164607354E-2</v>
      </c>
      <c r="AL22" s="77"/>
      <c r="AM22" s="75" t="s">
        <v>178</v>
      </c>
      <c r="AN22" s="75"/>
      <c r="AO22" s="76">
        <v>3.5567626612345277E-2</v>
      </c>
      <c r="AP22" s="77"/>
      <c r="AQ22" s="75" t="s">
        <v>109</v>
      </c>
      <c r="AR22" s="75"/>
      <c r="AS22" s="76">
        <v>2.4536306233098708E-2</v>
      </c>
      <c r="AT22" s="77"/>
      <c r="AU22" s="75" t="s">
        <v>93</v>
      </c>
      <c r="AV22" s="75"/>
      <c r="AW22" s="76">
        <v>2.6992100912771669E-2</v>
      </c>
      <c r="AX22" s="77"/>
      <c r="AY22" s="75" t="s">
        <v>91</v>
      </c>
      <c r="AZ22" s="75"/>
      <c r="BA22" s="76">
        <v>2.9938789725295657E-2</v>
      </c>
      <c r="BB22" s="77"/>
      <c r="BC22" s="75" t="s">
        <v>96</v>
      </c>
      <c r="BD22" s="75"/>
      <c r="BE22" s="76">
        <v>4.6071309791838953E-2</v>
      </c>
      <c r="BF22" s="77"/>
      <c r="BG22" s="75" t="s">
        <v>107</v>
      </c>
      <c r="BH22" s="75"/>
      <c r="BI22" s="76">
        <v>2.9293861396330733E-2</v>
      </c>
      <c r="BJ22" s="77"/>
      <c r="BK22" s="75" t="s">
        <v>357</v>
      </c>
      <c r="BL22" s="75"/>
      <c r="BM22" s="76">
        <v>4.5816870437460931E-2</v>
      </c>
      <c r="BN22" s="77"/>
      <c r="BO22" s="75" t="s">
        <v>130</v>
      </c>
      <c r="BP22" s="75"/>
      <c r="BQ22" s="76">
        <v>2.5321173637540498E-2</v>
      </c>
      <c r="BR22" s="77"/>
      <c r="BS22" s="75" t="s">
        <v>137</v>
      </c>
      <c r="BT22" s="75"/>
      <c r="BU22" s="76">
        <v>2.5808858542011058E-2</v>
      </c>
      <c r="BV22" s="77"/>
      <c r="BW22" s="75" t="s">
        <v>104</v>
      </c>
      <c r="BX22" s="75"/>
      <c r="BY22" s="76">
        <v>6.8023990890150182E-2</v>
      </c>
      <c r="BZ22" s="77"/>
      <c r="CA22" s="75" t="s">
        <v>120</v>
      </c>
      <c r="CB22" s="75"/>
      <c r="CC22" s="76">
        <v>5.5674304422014369E-2</v>
      </c>
      <c r="CD22" s="77"/>
      <c r="CE22" s="78"/>
      <c r="CF22" s="78"/>
      <c r="CG22" s="77"/>
      <c r="CH22" s="77"/>
      <c r="CI22" s="75" t="s">
        <v>432</v>
      </c>
      <c r="CJ22" s="78"/>
      <c r="CK22" s="76">
        <v>6.2842622103737561E-2</v>
      </c>
      <c r="CL22" s="77"/>
      <c r="CM22" s="75" t="s">
        <v>370</v>
      </c>
      <c r="CN22" s="75"/>
      <c r="CO22" s="76">
        <v>3.2465351875611406E-2</v>
      </c>
      <c r="CP22" s="77"/>
      <c r="CQ22" s="75" t="s">
        <v>129</v>
      </c>
      <c r="CR22" s="75"/>
      <c r="CS22" s="76">
        <v>4.9261753712477159E-2</v>
      </c>
      <c r="CT22" s="77"/>
      <c r="CU22" s="75" t="s">
        <v>172</v>
      </c>
      <c r="CV22" s="75"/>
      <c r="CW22" s="76">
        <v>4.649590342641724E-2</v>
      </c>
      <c r="CX22" s="77"/>
      <c r="CY22" s="75" t="s">
        <v>92</v>
      </c>
      <c r="CZ22" s="75"/>
      <c r="DA22" s="76">
        <v>4.9593124458302287E-2</v>
      </c>
      <c r="DB22" s="77"/>
      <c r="DC22" s="75"/>
      <c r="DD22" s="78"/>
      <c r="DE22" s="76"/>
      <c r="DF22" s="77"/>
      <c r="DG22" s="75" t="s">
        <v>101</v>
      </c>
      <c r="DH22" s="75"/>
      <c r="DI22" s="76">
        <v>4.2945151333730294E-2</v>
      </c>
      <c r="DJ22" s="77"/>
      <c r="DK22" s="75" t="s">
        <v>433</v>
      </c>
      <c r="DL22" s="75"/>
      <c r="DM22" s="76">
        <v>3.5482409274396533E-2</v>
      </c>
      <c r="DN22" s="77"/>
      <c r="DO22" s="78"/>
      <c r="DP22" s="78"/>
      <c r="DQ22" s="77"/>
      <c r="DR22" s="77"/>
      <c r="DS22" s="75" t="s">
        <v>163</v>
      </c>
      <c r="DT22" s="75"/>
      <c r="DU22" s="76">
        <v>2.1929379769775392E-2</v>
      </c>
      <c r="DV22" s="78"/>
      <c r="DW22" s="75" t="s">
        <v>109</v>
      </c>
      <c r="DX22" s="75"/>
      <c r="DY22" s="76">
        <v>3.0454258990470634E-6</v>
      </c>
      <c r="DZ22" s="78"/>
      <c r="EA22" s="78"/>
      <c r="EB22" s="78"/>
      <c r="EC22" s="77"/>
      <c r="ED22" s="78"/>
      <c r="EE22" s="75" t="s">
        <v>101</v>
      </c>
      <c r="EF22" s="75"/>
      <c r="EG22" s="76">
        <v>6.2945369834340667E-2</v>
      </c>
      <c r="EH22" s="72"/>
      <c r="EI22" s="75" t="s">
        <v>154</v>
      </c>
      <c r="EJ22" s="75"/>
      <c r="EK22" s="76">
        <v>5.09361546483263E-2</v>
      </c>
      <c r="EL22" s="72"/>
      <c r="EM22" s="75"/>
      <c r="EN22" s="72"/>
      <c r="EO22" s="76"/>
      <c r="EP22" s="72"/>
      <c r="EQ22" s="75" t="s">
        <v>130</v>
      </c>
      <c r="ER22" s="75"/>
      <c r="ES22" s="76">
        <v>2.9971202510467802E-2</v>
      </c>
      <c r="ET22" s="72"/>
      <c r="EU22" s="75" t="s">
        <v>139</v>
      </c>
      <c r="EV22" s="75"/>
      <c r="EW22" s="76">
        <v>2.9401696478268836E-2</v>
      </c>
      <c r="EX22" s="72"/>
      <c r="EY22" s="75" t="s">
        <v>102</v>
      </c>
      <c r="EZ22" s="75"/>
      <c r="FA22" s="76">
        <v>7.9205805181609482E-2</v>
      </c>
      <c r="FB22" s="72"/>
      <c r="FC22" s="75" t="s">
        <v>100</v>
      </c>
      <c r="FD22" s="75"/>
      <c r="FE22" s="76">
        <v>7.8785482343837657E-2</v>
      </c>
      <c r="FF22" s="72"/>
      <c r="FG22" s="75" t="s">
        <v>131</v>
      </c>
      <c r="FH22" s="75"/>
      <c r="FI22" s="76">
        <v>3.0470379135007896E-2</v>
      </c>
      <c r="FJ22" s="72"/>
      <c r="FK22" s="75" t="s">
        <v>177</v>
      </c>
      <c r="FL22" s="75"/>
      <c r="FM22" s="76">
        <v>3.0398033111147877E-2</v>
      </c>
      <c r="FN22" s="72"/>
      <c r="FO22" s="72"/>
      <c r="FP22" s="72"/>
      <c r="FQ22" s="72"/>
      <c r="FR22" s="72"/>
      <c r="FS22" s="72"/>
      <c r="FT22" s="72"/>
      <c r="FU22" s="72"/>
      <c r="FV22" s="72"/>
      <c r="FW22" s="75" t="s">
        <v>163</v>
      </c>
      <c r="FX22" s="75"/>
      <c r="FY22" s="76">
        <v>2.183945629071719E-2</v>
      </c>
      <c r="FZ22" s="75"/>
      <c r="GA22" s="72" t="s">
        <v>130</v>
      </c>
      <c r="GB22" s="72"/>
      <c r="GC22" s="76">
        <v>2.9802193534462288E-2</v>
      </c>
      <c r="GD22" s="73"/>
      <c r="GE22" s="72" t="s">
        <v>434</v>
      </c>
      <c r="GF22" s="72"/>
      <c r="GG22" s="76">
        <v>2.8669976755937701E-2</v>
      </c>
      <c r="GH22" s="72"/>
      <c r="GI22" s="72"/>
      <c r="GJ22" s="72"/>
      <c r="GK22" s="72"/>
      <c r="GL22" s="72"/>
      <c r="GM22" s="72"/>
      <c r="GN22" s="72"/>
      <c r="GO22" s="72"/>
    </row>
    <row r="23" spans="1:197" s="38" customFormat="1" x14ac:dyDescent="0.25">
      <c r="A23" s="32"/>
      <c r="B23" s="72"/>
      <c r="C23" s="75" t="s">
        <v>160</v>
      </c>
      <c r="D23" s="78"/>
      <c r="E23" s="77">
        <v>3.1761271865485878E-2</v>
      </c>
      <c r="F23" s="77"/>
      <c r="G23" s="78"/>
      <c r="H23" s="78"/>
      <c r="I23" s="77"/>
      <c r="J23" s="77"/>
      <c r="K23" s="78"/>
      <c r="L23" s="78"/>
      <c r="M23" s="77"/>
      <c r="N23" s="77"/>
      <c r="O23" s="78"/>
      <c r="P23" s="78"/>
      <c r="Q23" s="77"/>
      <c r="R23" s="77"/>
      <c r="S23" s="78"/>
      <c r="T23" s="78"/>
      <c r="U23" s="77"/>
      <c r="V23" s="77"/>
      <c r="W23" s="78"/>
      <c r="X23" s="78"/>
      <c r="Y23" s="77"/>
      <c r="Z23" s="77"/>
      <c r="AA23" s="78"/>
      <c r="AB23" s="78"/>
      <c r="AC23" s="77"/>
      <c r="AD23" s="77"/>
      <c r="AE23" s="75" t="s">
        <v>108</v>
      </c>
      <c r="AF23" s="75"/>
      <c r="AG23" s="76">
        <v>2.2301021989093707E-2</v>
      </c>
      <c r="AH23" s="77"/>
      <c r="AI23" s="75" t="s">
        <v>179</v>
      </c>
      <c r="AJ23" s="75"/>
      <c r="AK23" s="76">
        <v>2.9616609702417654E-2</v>
      </c>
      <c r="AL23" s="77"/>
      <c r="AM23" s="75" t="s">
        <v>327</v>
      </c>
      <c r="AN23" s="75"/>
      <c r="AO23" s="76">
        <v>3.3334410128450308E-2</v>
      </c>
      <c r="AP23" s="77"/>
      <c r="AQ23" s="75" t="s">
        <v>156</v>
      </c>
      <c r="AR23" s="75"/>
      <c r="AS23" s="76">
        <v>2.4001484873020004E-2</v>
      </c>
      <c r="AT23" s="77"/>
      <c r="AU23" s="75" t="s">
        <v>109</v>
      </c>
      <c r="AV23" s="75"/>
      <c r="AW23" s="76">
        <v>2.3294429806954949E-2</v>
      </c>
      <c r="AX23" s="77"/>
      <c r="AY23" s="75" t="s">
        <v>156</v>
      </c>
      <c r="AZ23" s="75"/>
      <c r="BA23" s="76">
        <v>2.807256808310285E-2</v>
      </c>
      <c r="BB23" s="77"/>
      <c r="BC23" s="75" t="s">
        <v>128</v>
      </c>
      <c r="BD23" s="75"/>
      <c r="BE23" s="76">
        <v>3.9623852042652556E-2</v>
      </c>
      <c r="BF23" s="77"/>
      <c r="BG23" s="75" t="s">
        <v>134</v>
      </c>
      <c r="BH23" s="75"/>
      <c r="BI23" s="76">
        <v>2.9138055221626581E-2</v>
      </c>
      <c r="BJ23" s="77"/>
      <c r="BK23" s="75" t="s">
        <v>349</v>
      </c>
      <c r="BL23" s="75"/>
      <c r="BM23" s="76">
        <v>4.0879704086879742E-2</v>
      </c>
      <c r="BN23" s="77"/>
      <c r="BO23" s="75" t="s">
        <v>160</v>
      </c>
      <c r="BP23" s="75"/>
      <c r="BQ23" s="76">
        <v>2.4913800447441608E-2</v>
      </c>
      <c r="BR23" s="77"/>
      <c r="BS23" s="75" t="s">
        <v>115</v>
      </c>
      <c r="BT23" s="75"/>
      <c r="BU23" s="76">
        <v>2.4977532836055139E-2</v>
      </c>
      <c r="BV23" s="77"/>
      <c r="BW23" s="75" t="s">
        <v>111</v>
      </c>
      <c r="BX23" s="75"/>
      <c r="BY23" s="76">
        <v>5.6261263712100447E-2</v>
      </c>
      <c r="BZ23" s="77"/>
      <c r="CA23" s="75" t="s">
        <v>135</v>
      </c>
      <c r="CB23" s="75"/>
      <c r="CC23" s="76">
        <v>5.55718586800946E-2</v>
      </c>
      <c r="CD23" s="77"/>
      <c r="CE23" s="78"/>
      <c r="CF23" s="78"/>
      <c r="CG23" s="77"/>
      <c r="CH23" s="77"/>
      <c r="CI23" s="75" t="s">
        <v>320</v>
      </c>
      <c r="CJ23" s="78"/>
      <c r="CK23" s="76">
        <v>3.9953403701941406E-2</v>
      </c>
      <c r="CL23" s="77"/>
      <c r="CM23" s="75" t="s">
        <v>328</v>
      </c>
      <c r="CN23" s="75"/>
      <c r="CO23" s="76">
        <v>2.9769903202070604E-2</v>
      </c>
      <c r="CP23" s="77"/>
      <c r="CQ23" s="75" t="s">
        <v>108</v>
      </c>
      <c r="CR23" s="75"/>
      <c r="CS23" s="76">
        <v>4.7524723465389176E-2</v>
      </c>
      <c r="CT23" s="77"/>
      <c r="CU23" s="75" t="s">
        <v>355</v>
      </c>
      <c r="CV23" s="75"/>
      <c r="CW23" s="76">
        <v>4.5893652332090966E-2</v>
      </c>
      <c r="CX23" s="77"/>
      <c r="CY23" s="75" t="s">
        <v>129</v>
      </c>
      <c r="CZ23" s="75"/>
      <c r="DA23" s="76">
        <v>4.9411743075230177E-2</v>
      </c>
      <c r="DB23" s="77"/>
      <c r="DC23" s="75"/>
      <c r="DD23" s="78"/>
      <c r="DE23" s="76"/>
      <c r="DF23" s="77"/>
      <c r="DG23" s="75" t="s">
        <v>435</v>
      </c>
      <c r="DH23" s="75"/>
      <c r="DI23" s="76">
        <v>3.2219666846350879E-2</v>
      </c>
      <c r="DJ23" s="77"/>
      <c r="DK23" s="75" t="s">
        <v>100</v>
      </c>
      <c r="DL23" s="75"/>
      <c r="DM23" s="76">
        <v>3.4200069800093852E-2</v>
      </c>
      <c r="DN23" s="77"/>
      <c r="DO23" s="78"/>
      <c r="DP23" s="78"/>
      <c r="DQ23" s="77"/>
      <c r="DR23" s="77"/>
      <c r="DS23" s="75" t="s">
        <v>106</v>
      </c>
      <c r="DT23" s="75"/>
      <c r="DU23" s="76">
        <v>2.1846694302929865E-2</v>
      </c>
      <c r="DV23" s="78"/>
      <c r="DW23" s="75" t="s">
        <v>371</v>
      </c>
      <c r="DX23" s="75"/>
      <c r="DY23" s="76">
        <v>3.0003084783214104E-6</v>
      </c>
      <c r="DZ23" s="78"/>
      <c r="EA23" s="78"/>
      <c r="EB23" s="78"/>
      <c r="EC23" s="77"/>
      <c r="ED23" s="78"/>
      <c r="EE23" s="75" t="s">
        <v>129</v>
      </c>
      <c r="EF23" s="75"/>
      <c r="EG23" s="76">
        <v>5.9332256484608943E-2</v>
      </c>
      <c r="EH23" s="72"/>
      <c r="EI23" s="75" t="s">
        <v>181</v>
      </c>
      <c r="EJ23" s="75"/>
      <c r="EK23" s="76">
        <v>4.377398498138485E-2</v>
      </c>
      <c r="EL23" s="72"/>
      <c r="EM23" s="75"/>
      <c r="EN23" s="72"/>
      <c r="EO23" s="76"/>
      <c r="EP23" s="72"/>
      <c r="EQ23" s="75" t="s">
        <v>142</v>
      </c>
      <c r="ER23" s="75"/>
      <c r="ES23" s="76">
        <v>2.6481873886760082E-2</v>
      </c>
      <c r="ET23" s="72"/>
      <c r="EU23" s="75" t="s">
        <v>436</v>
      </c>
      <c r="EV23" s="75"/>
      <c r="EW23" s="76">
        <v>2.8075757518605388E-2</v>
      </c>
      <c r="EX23" s="72"/>
      <c r="EY23" s="75" t="s">
        <v>100</v>
      </c>
      <c r="EZ23" s="75"/>
      <c r="FA23" s="76">
        <v>7.7062859480190413E-2</v>
      </c>
      <c r="FB23" s="72"/>
      <c r="FC23" s="75" t="s">
        <v>103</v>
      </c>
      <c r="FD23" s="75"/>
      <c r="FE23" s="76">
        <v>7.71256592699225E-2</v>
      </c>
      <c r="FF23" s="72"/>
      <c r="FG23" s="75" t="s">
        <v>130</v>
      </c>
      <c r="FH23" s="75"/>
      <c r="FI23" s="76">
        <v>2.8963725860814284E-2</v>
      </c>
      <c r="FJ23" s="72"/>
      <c r="FK23" s="75" t="s">
        <v>179</v>
      </c>
      <c r="FL23" s="75"/>
      <c r="FM23" s="76">
        <v>2.8442896745617518E-2</v>
      </c>
      <c r="FN23" s="72"/>
      <c r="FO23" s="72"/>
      <c r="FP23" s="72"/>
      <c r="FQ23" s="72"/>
      <c r="FR23" s="72"/>
      <c r="FS23" s="72"/>
      <c r="FT23" s="72"/>
      <c r="FU23" s="72"/>
      <c r="FV23" s="72"/>
      <c r="FW23" s="75" t="s">
        <v>106</v>
      </c>
      <c r="FX23" s="75"/>
      <c r="FY23" s="76">
        <v>2.1757848023011048E-2</v>
      </c>
      <c r="FZ23" s="75"/>
      <c r="GA23" s="72" t="s">
        <v>142</v>
      </c>
      <c r="GB23" s="72"/>
      <c r="GC23" s="76">
        <v>2.6332781334006662E-2</v>
      </c>
      <c r="GD23" s="73"/>
      <c r="GE23" s="72" t="s">
        <v>369</v>
      </c>
      <c r="GF23" s="72"/>
      <c r="GG23" s="76">
        <v>2.7729471881925719E-2</v>
      </c>
      <c r="GH23" s="72"/>
      <c r="GI23" s="72"/>
      <c r="GJ23" s="72"/>
      <c r="GK23" s="72"/>
      <c r="GL23" s="72"/>
      <c r="GM23" s="72"/>
      <c r="GN23" s="72"/>
      <c r="GO23" s="72"/>
    </row>
    <row r="24" spans="1:197" s="38" customFormat="1" x14ac:dyDescent="0.25">
      <c r="A24" s="32"/>
      <c r="B24" s="72"/>
      <c r="C24" s="75" t="s">
        <v>437</v>
      </c>
      <c r="D24" s="78"/>
      <c r="E24" s="77">
        <v>2.4608732473853829E-2</v>
      </c>
      <c r="F24" s="77"/>
      <c r="G24" s="78"/>
      <c r="H24" s="78"/>
      <c r="I24" s="77"/>
      <c r="J24" s="77"/>
      <c r="K24" s="78"/>
      <c r="L24" s="78"/>
      <c r="M24" s="77"/>
      <c r="N24" s="77"/>
      <c r="O24" s="78"/>
      <c r="P24" s="78"/>
      <c r="Q24" s="77"/>
      <c r="R24" s="77"/>
      <c r="S24" s="78"/>
      <c r="T24" s="78"/>
      <c r="U24" s="77"/>
      <c r="V24" s="77"/>
      <c r="W24" s="78"/>
      <c r="X24" s="78"/>
      <c r="Y24" s="77"/>
      <c r="Z24" s="77"/>
      <c r="AA24" s="78"/>
      <c r="AB24" s="78"/>
      <c r="AC24" s="77"/>
      <c r="AD24" s="77"/>
      <c r="AE24" s="75" t="s">
        <v>135</v>
      </c>
      <c r="AF24" s="75"/>
      <c r="AG24" s="76">
        <v>2.0578642609776956E-2</v>
      </c>
      <c r="AH24" s="77"/>
      <c r="AI24" s="75" t="s">
        <v>372</v>
      </c>
      <c r="AJ24" s="75"/>
      <c r="AK24" s="76">
        <v>2.8460575205167083E-2</v>
      </c>
      <c r="AL24" s="77"/>
      <c r="AM24" s="75" t="s">
        <v>177</v>
      </c>
      <c r="AN24" s="75"/>
      <c r="AO24" s="76">
        <v>3.0897279251852556E-2</v>
      </c>
      <c r="AP24" s="77"/>
      <c r="AQ24" s="75" t="s">
        <v>140</v>
      </c>
      <c r="AR24" s="75"/>
      <c r="AS24" s="76">
        <v>2.0225481423567462E-2</v>
      </c>
      <c r="AT24" s="77"/>
      <c r="AU24" s="75" t="s">
        <v>438</v>
      </c>
      <c r="AV24" s="75"/>
      <c r="AW24" s="76">
        <v>2.3259941315812983E-2</v>
      </c>
      <c r="AX24" s="77"/>
      <c r="AY24" s="75" t="s">
        <v>439</v>
      </c>
      <c r="AZ24" s="75"/>
      <c r="BA24" s="76">
        <v>2.7358978415919659E-2</v>
      </c>
      <c r="BB24" s="77"/>
      <c r="BC24" s="75" t="s">
        <v>356</v>
      </c>
      <c r="BD24" s="75"/>
      <c r="BE24" s="76">
        <v>3.2761436850430349E-2</v>
      </c>
      <c r="BF24" s="77"/>
      <c r="BG24" s="75" t="s">
        <v>440</v>
      </c>
      <c r="BH24" s="75"/>
      <c r="BI24" s="76">
        <v>2.8494416905668379E-2</v>
      </c>
      <c r="BJ24" s="77"/>
      <c r="BK24" s="75" t="s">
        <v>441</v>
      </c>
      <c r="BL24" s="75"/>
      <c r="BM24" s="76">
        <v>3.9666186290085649E-2</v>
      </c>
      <c r="BN24" s="77"/>
      <c r="BO24" s="75" t="s">
        <v>106</v>
      </c>
      <c r="BP24" s="75"/>
      <c r="BQ24" s="76">
        <v>2.2277816326625396E-2</v>
      </c>
      <c r="BR24" s="77"/>
      <c r="BS24" s="75" t="s">
        <v>135</v>
      </c>
      <c r="BT24" s="75"/>
      <c r="BU24" s="76">
        <v>2.4610467750883835E-2</v>
      </c>
      <c r="BV24" s="77"/>
      <c r="BW24" s="75" t="s">
        <v>325</v>
      </c>
      <c r="BX24" s="75"/>
      <c r="BY24" s="76">
        <v>5.5303528898733863E-2</v>
      </c>
      <c r="BZ24" s="77"/>
      <c r="CA24" s="75" t="s">
        <v>112</v>
      </c>
      <c r="CB24" s="75"/>
      <c r="CC24" s="76">
        <v>4.5650912300208825E-2</v>
      </c>
      <c r="CD24" s="77"/>
      <c r="CE24" s="78"/>
      <c r="CF24" s="78"/>
      <c r="CG24" s="77"/>
      <c r="CH24" s="77"/>
      <c r="CI24" s="75" t="s">
        <v>132</v>
      </c>
      <c r="CJ24" s="78"/>
      <c r="CK24" s="76">
        <v>2.0722107795244683E-2</v>
      </c>
      <c r="CL24" s="77"/>
      <c r="CM24" s="75" t="s">
        <v>442</v>
      </c>
      <c r="CN24" s="75"/>
      <c r="CO24" s="76">
        <v>2.167760458102613E-2</v>
      </c>
      <c r="CP24" s="77"/>
      <c r="CQ24" s="75" t="s">
        <v>100</v>
      </c>
      <c r="CR24" s="75"/>
      <c r="CS24" s="76">
        <v>4.6745469672741756E-2</v>
      </c>
      <c r="CT24" s="77"/>
      <c r="CU24" s="75" t="s">
        <v>103</v>
      </c>
      <c r="CV24" s="75"/>
      <c r="CW24" s="76">
        <v>3.8879898324889015E-2</v>
      </c>
      <c r="CX24" s="77"/>
      <c r="CY24" s="75" t="s">
        <v>100</v>
      </c>
      <c r="CZ24" s="75"/>
      <c r="DA24" s="76">
        <v>4.3688938610604203E-2</v>
      </c>
      <c r="DB24" s="77"/>
      <c r="DC24" s="75"/>
      <c r="DD24" s="78"/>
      <c r="DE24" s="76"/>
      <c r="DF24" s="77"/>
      <c r="DG24" s="75" t="s">
        <v>328</v>
      </c>
      <c r="DH24" s="75"/>
      <c r="DI24" s="76">
        <v>3.2195176392549096E-2</v>
      </c>
      <c r="DJ24" s="77"/>
      <c r="DK24" s="75" t="s">
        <v>124</v>
      </c>
      <c r="DL24" s="75"/>
      <c r="DM24" s="76">
        <v>2.8393077481965602E-2</v>
      </c>
      <c r="DN24" s="77"/>
      <c r="DO24" s="78"/>
      <c r="DP24" s="78"/>
      <c r="DQ24" s="77"/>
      <c r="DR24" s="77"/>
      <c r="DS24" s="75" t="s">
        <v>326</v>
      </c>
      <c r="DT24" s="75"/>
      <c r="DU24" s="76">
        <v>2.1731067579634906E-2</v>
      </c>
      <c r="DV24" s="78"/>
      <c r="DW24" s="75" t="s">
        <v>122</v>
      </c>
      <c r="DX24" s="75"/>
      <c r="DY24" s="76">
        <v>2.948364079458218E-6</v>
      </c>
      <c r="DZ24" s="78"/>
      <c r="EA24" s="78"/>
      <c r="EB24" s="78"/>
      <c r="EC24" s="77"/>
      <c r="ED24" s="78"/>
      <c r="EE24" s="75" t="s">
        <v>108</v>
      </c>
      <c r="EF24" s="75"/>
      <c r="EG24" s="76">
        <v>5.5400374943530908E-2</v>
      </c>
      <c r="EH24" s="72"/>
      <c r="EI24" s="75" t="s">
        <v>443</v>
      </c>
      <c r="EJ24" s="75"/>
      <c r="EK24" s="76">
        <v>3.5017772188837441E-2</v>
      </c>
      <c r="EL24" s="72"/>
      <c r="EM24" s="75"/>
      <c r="EN24" s="72"/>
      <c r="EO24" s="76"/>
      <c r="EP24" s="72"/>
      <c r="EQ24" s="75" t="s">
        <v>135</v>
      </c>
      <c r="ER24" s="75"/>
      <c r="ES24" s="76">
        <v>2.6121523853130355E-2</v>
      </c>
      <c r="ET24" s="72"/>
      <c r="EU24" s="75" t="s">
        <v>136</v>
      </c>
      <c r="EV24" s="75"/>
      <c r="EW24" s="76">
        <v>2.7554031593161252E-2</v>
      </c>
      <c r="EX24" s="72"/>
      <c r="EY24" s="75" t="s">
        <v>103</v>
      </c>
      <c r="EZ24" s="75"/>
      <c r="FA24" s="76">
        <v>7.5439327988690255E-2</v>
      </c>
      <c r="FB24" s="72"/>
      <c r="FC24" s="75" t="s">
        <v>112</v>
      </c>
      <c r="FD24" s="75"/>
      <c r="FE24" s="76">
        <v>6.1370913788544826E-2</v>
      </c>
      <c r="FF24" s="72"/>
      <c r="FG24" s="75" t="s">
        <v>179</v>
      </c>
      <c r="FH24" s="75"/>
      <c r="FI24" s="76">
        <v>2.8594150085093122E-2</v>
      </c>
      <c r="FJ24" s="72"/>
      <c r="FK24" s="75" t="s">
        <v>121</v>
      </c>
      <c r="FL24" s="75"/>
      <c r="FM24" s="76">
        <v>2.829971797930907E-2</v>
      </c>
      <c r="FN24" s="72"/>
      <c r="FO24" s="72"/>
      <c r="FP24" s="72"/>
      <c r="FQ24" s="72"/>
      <c r="FR24" s="72"/>
      <c r="FS24" s="72"/>
      <c r="FT24" s="72"/>
      <c r="FU24" s="72"/>
      <c r="FV24" s="72"/>
      <c r="FW24" s="75" t="s">
        <v>326</v>
      </c>
      <c r="FX24" s="75"/>
      <c r="FY24" s="76">
        <v>2.164540574679362E-2</v>
      </c>
      <c r="FZ24" s="75"/>
      <c r="GA24" s="72" t="s">
        <v>135</v>
      </c>
      <c r="GB24" s="72"/>
      <c r="GC24" s="76">
        <v>2.5970934270424448E-2</v>
      </c>
      <c r="GD24" s="73"/>
      <c r="GE24" s="72" t="s">
        <v>127</v>
      </c>
      <c r="GF24" s="72"/>
      <c r="GG24" s="76">
        <v>2.6647145279613448E-2</v>
      </c>
      <c r="GH24" s="72"/>
      <c r="GI24" s="72"/>
      <c r="GJ24" s="72"/>
      <c r="GK24" s="72"/>
      <c r="GL24" s="72"/>
      <c r="GM24" s="72"/>
      <c r="GN24" s="72"/>
      <c r="GO24" s="72"/>
    </row>
    <row r="25" spans="1:197" s="3" customFormat="1" x14ac:dyDescent="0.3">
      <c r="A25" s="14"/>
      <c r="B25" s="54"/>
      <c r="C25" s="21"/>
      <c r="D25" s="21"/>
      <c r="E25" s="22"/>
      <c r="F25" s="22"/>
      <c r="G25" s="21"/>
      <c r="H25" s="21"/>
      <c r="I25" s="22"/>
      <c r="J25" s="22"/>
      <c r="K25" s="55"/>
      <c r="L25" s="55"/>
      <c r="M25" s="23"/>
      <c r="N25" s="23"/>
      <c r="O25" s="55"/>
      <c r="P25" s="55"/>
      <c r="Q25" s="23"/>
      <c r="R25" s="23"/>
      <c r="S25" s="55"/>
      <c r="T25" s="55"/>
      <c r="U25" s="23"/>
      <c r="V25" s="23"/>
      <c r="W25" s="55"/>
      <c r="X25" s="55"/>
      <c r="Y25" s="23"/>
      <c r="Z25" s="23"/>
      <c r="AA25" s="55"/>
      <c r="AB25" s="55"/>
      <c r="AC25" s="23"/>
      <c r="AD25" s="23"/>
      <c r="AE25" s="55"/>
      <c r="AF25" s="55"/>
      <c r="AG25" s="23"/>
      <c r="AH25" s="23"/>
      <c r="AI25" s="55"/>
      <c r="AJ25" s="55"/>
      <c r="AK25" s="23"/>
      <c r="AL25" s="23"/>
      <c r="AM25" s="55"/>
      <c r="AN25" s="55"/>
      <c r="AO25" s="23"/>
      <c r="AP25" s="23"/>
      <c r="AQ25" s="55"/>
      <c r="AR25" s="55"/>
      <c r="AS25" s="23"/>
      <c r="AT25" s="23"/>
      <c r="AU25" s="55"/>
      <c r="AV25" s="55"/>
      <c r="AW25" s="23"/>
      <c r="AX25" s="23"/>
      <c r="AY25" s="55"/>
      <c r="AZ25" s="55"/>
      <c r="BA25" s="23"/>
      <c r="BB25" s="23"/>
      <c r="BC25" s="55"/>
      <c r="BD25" s="55"/>
      <c r="BE25" s="23"/>
      <c r="BF25" s="23"/>
      <c r="BG25" s="55"/>
      <c r="BH25" s="55"/>
      <c r="BI25" s="23"/>
      <c r="BJ25" s="23"/>
      <c r="BK25" s="55"/>
      <c r="BL25" s="55"/>
      <c r="BM25" s="23"/>
      <c r="BN25" s="23"/>
      <c r="BO25" s="55"/>
      <c r="BP25" s="55"/>
      <c r="BQ25" s="23"/>
      <c r="BR25" s="23"/>
      <c r="BS25" s="55"/>
      <c r="BT25" s="55"/>
      <c r="BU25" s="23"/>
      <c r="BV25" s="23"/>
      <c r="BW25" s="55"/>
      <c r="BX25" s="55"/>
      <c r="BY25" s="23"/>
      <c r="BZ25" s="23"/>
      <c r="CA25" s="55"/>
      <c r="CB25" s="55"/>
      <c r="CC25" s="23"/>
      <c r="CD25" s="23"/>
      <c r="CE25" s="55"/>
      <c r="CF25" s="55"/>
      <c r="CG25" s="23"/>
      <c r="CH25" s="23"/>
      <c r="CI25" s="55"/>
      <c r="CJ25" s="55"/>
      <c r="CK25" s="23"/>
      <c r="CL25" s="23"/>
      <c r="CM25" s="55"/>
      <c r="CN25" s="55"/>
      <c r="CO25" s="23"/>
      <c r="CP25" s="23"/>
      <c r="CQ25" s="55"/>
      <c r="CR25" s="55"/>
      <c r="CS25" s="23"/>
      <c r="CT25" s="23"/>
      <c r="CU25" s="55"/>
      <c r="CV25" s="55"/>
      <c r="CW25" s="23"/>
      <c r="CX25" s="23"/>
      <c r="CY25" s="55"/>
      <c r="CZ25" s="55"/>
      <c r="DA25" s="23"/>
      <c r="DB25" s="23"/>
      <c r="DC25" s="55"/>
      <c r="DD25" s="55"/>
      <c r="DE25" s="23"/>
      <c r="DF25" s="23"/>
      <c r="DG25" s="55"/>
      <c r="DH25" s="55"/>
      <c r="DI25" s="23"/>
      <c r="DJ25" s="23"/>
      <c r="DK25" s="55"/>
      <c r="DL25" s="55"/>
      <c r="DM25" s="23"/>
      <c r="DN25" s="23"/>
      <c r="DO25" s="55"/>
      <c r="DP25" s="55"/>
      <c r="DQ25" s="23"/>
      <c r="DR25" s="23"/>
      <c r="DS25" s="24"/>
      <c r="DT25" s="25"/>
      <c r="DU25" s="26"/>
      <c r="DV25" s="24"/>
      <c r="DW25" s="24"/>
      <c r="DX25" s="25"/>
      <c r="DY25" s="26"/>
      <c r="DZ25" s="60"/>
      <c r="EA25" s="24"/>
      <c r="EB25" s="25"/>
      <c r="EC25" s="26"/>
      <c r="ED25" s="24"/>
      <c r="EE25" s="60"/>
      <c r="EF25" s="60"/>
      <c r="EG25" s="26"/>
      <c r="EH25" s="60"/>
      <c r="EI25" s="60"/>
      <c r="EJ25" s="60"/>
      <c r="EK25" s="26"/>
      <c r="EL25" s="60"/>
      <c r="EM25" s="60"/>
      <c r="EN25" s="60"/>
      <c r="EO25" s="26"/>
      <c r="EP25" s="60"/>
      <c r="EQ25" s="60"/>
      <c r="ER25" s="60"/>
      <c r="ES25" s="26"/>
      <c r="ET25" s="60"/>
      <c r="EU25" s="60"/>
      <c r="EV25" s="60"/>
      <c r="EW25" s="26"/>
      <c r="EX25" s="60"/>
      <c r="EY25" s="60"/>
      <c r="EZ25" s="60"/>
      <c r="FA25" s="60"/>
      <c r="FB25" s="60"/>
      <c r="FC25" s="60"/>
      <c r="FD25" s="60"/>
      <c r="FE25" s="60"/>
      <c r="FF25" s="60"/>
      <c r="FG25" s="60"/>
      <c r="FH25" s="60"/>
      <c r="FI25" s="60"/>
      <c r="FJ25" s="60"/>
      <c r="FK25" s="60"/>
      <c r="FL25" s="60"/>
      <c r="FM25" s="60"/>
      <c r="FN25" s="60"/>
      <c r="FO25" s="60"/>
      <c r="FP25" s="60"/>
      <c r="FQ25" s="60"/>
      <c r="FR25" s="60"/>
      <c r="FS25" s="60"/>
      <c r="FT25" s="60"/>
      <c r="FU25" s="60"/>
      <c r="FV25" s="24"/>
      <c r="FW25" s="80"/>
      <c r="FX25" s="80"/>
      <c r="FY25" s="80"/>
      <c r="FZ25" s="80"/>
      <c r="GA25" s="71"/>
      <c r="GB25" s="71"/>
      <c r="GC25" s="71"/>
      <c r="GD25" s="71"/>
      <c r="GE25" s="83"/>
      <c r="GF25" s="85"/>
      <c r="GG25" s="85"/>
      <c r="GH25" s="85"/>
      <c r="GI25" s="86"/>
      <c r="GJ25" s="86"/>
      <c r="GK25" s="86"/>
      <c r="GL25" s="86"/>
      <c r="GM25" s="86"/>
      <c r="GN25" s="86"/>
      <c r="GO25" s="86"/>
    </row>
    <row r="26" spans="1:197" s="6" customFormat="1" ht="14.45" customHeight="1" x14ac:dyDescent="0.3">
      <c r="A26" s="27"/>
      <c r="B26" s="144" t="s">
        <v>146</v>
      </c>
      <c r="C26" s="144"/>
      <c r="D26" s="144"/>
      <c r="E26" s="144"/>
      <c r="F26" s="144"/>
      <c r="G26" s="144"/>
      <c r="H26" s="144"/>
      <c r="I26" s="144"/>
      <c r="J26" s="144"/>
      <c r="K26" s="55"/>
      <c r="L26" s="55"/>
      <c r="M26" s="23"/>
      <c r="N26" s="23"/>
      <c r="O26" s="55"/>
      <c r="P26" s="55"/>
      <c r="Q26" s="23"/>
      <c r="R26" s="23"/>
      <c r="S26" s="55"/>
      <c r="T26" s="55"/>
      <c r="U26" s="23"/>
      <c r="V26" s="23"/>
      <c r="W26" s="55"/>
      <c r="X26" s="55"/>
      <c r="Y26" s="23"/>
      <c r="Z26" s="23"/>
      <c r="AA26" s="55"/>
      <c r="AB26" s="55"/>
      <c r="AC26" s="23"/>
      <c r="AD26" s="23"/>
      <c r="AE26" s="55"/>
      <c r="AF26" s="55"/>
      <c r="AG26" s="23"/>
      <c r="AH26" s="23"/>
      <c r="AI26" s="55"/>
      <c r="AJ26" s="55"/>
      <c r="AK26" s="23"/>
      <c r="AL26" s="23"/>
      <c r="AM26" s="55"/>
      <c r="AN26" s="55"/>
      <c r="AO26" s="23"/>
      <c r="AP26" s="23"/>
      <c r="AQ26" s="55"/>
      <c r="AR26" s="55"/>
      <c r="AS26" s="23"/>
      <c r="AT26" s="23"/>
      <c r="AU26" s="55"/>
      <c r="AV26" s="55"/>
      <c r="AW26" s="23"/>
      <c r="AX26" s="23"/>
      <c r="AY26" s="55"/>
      <c r="AZ26" s="55"/>
      <c r="BA26" s="23"/>
      <c r="BB26" s="23"/>
      <c r="BC26" s="55"/>
      <c r="BD26" s="55"/>
      <c r="BE26" s="23"/>
      <c r="BF26" s="23"/>
      <c r="BG26" s="55"/>
      <c r="BH26" s="55"/>
      <c r="BI26" s="23"/>
      <c r="BJ26" s="23"/>
      <c r="BK26" s="55"/>
      <c r="BL26" s="55"/>
      <c r="BM26" s="23"/>
      <c r="BN26" s="23"/>
      <c r="BO26" s="55"/>
      <c r="BP26" s="55"/>
      <c r="BQ26" s="23"/>
      <c r="BR26" s="23"/>
      <c r="BS26" s="55"/>
      <c r="BT26" s="55"/>
      <c r="BU26" s="23"/>
      <c r="BV26" s="23"/>
      <c r="BW26" s="55"/>
      <c r="BX26" s="55"/>
      <c r="BY26" s="23"/>
      <c r="BZ26" s="23"/>
      <c r="CA26" s="55"/>
      <c r="CB26" s="55"/>
      <c r="CC26" s="23"/>
      <c r="CD26" s="23"/>
      <c r="CE26" s="55"/>
      <c r="CF26" s="55"/>
      <c r="CG26" s="23"/>
      <c r="CH26" s="23"/>
      <c r="CI26" s="55"/>
      <c r="CJ26" s="55"/>
      <c r="CK26" s="23"/>
      <c r="CL26" s="23"/>
      <c r="CM26" s="55"/>
      <c r="CN26" s="55"/>
      <c r="CO26" s="23"/>
      <c r="CP26" s="23"/>
      <c r="CQ26" s="55"/>
      <c r="CR26" s="55"/>
      <c r="CS26" s="23"/>
      <c r="CT26" s="23"/>
      <c r="CU26" s="55"/>
      <c r="CV26" s="55"/>
      <c r="CW26" s="23"/>
      <c r="CX26" s="23"/>
      <c r="CY26" s="55"/>
      <c r="CZ26" s="55"/>
      <c r="DA26" s="23"/>
      <c r="DB26" s="23"/>
      <c r="DC26" s="55"/>
      <c r="DD26" s="55"/>
      <c r="DE26" s="23"/>
      <c r="DF26" s="23"/>
      <c r="DG26" s="55"/>
      <c r="DH26" s="55"/>
      <c r="DI26" s="23"/>
      <c r="DJ26" s="23"/>
      <c r="DK26" s="55"/>
      <c r="DL26" s="55"/>
      <c r="DM26" s="23"/>
      <c r="DN26" s="23"/>
      <c r="DO26" s="55"/>
      <c r="DP26" s="55"/>
      <c r="DQ26" s="23"/>
      <c r="DR26" s="23"/>
      <c r="DS26" s="39"/>
      <c r="DT26" s="38"/>
      <c r="DU26" s="38"/>
      <c r="DV26" s="38"/>
      <c r="DW26" s="39"/>
      <c r="DX26" s="38"/>
      <c r="DY26" s="38"/>
      <c r="DZ26" s="40"/>
      <c r="EA26" s="39"/>
      <c r="EB26" s="38"/>
      <c r="EC26" s="38"/>
      <c r="ED26" s="40"/>
      <c r="EE26"/>
      <c r="EF26"/>
      <c r="EG26"/>
      <c r="EH26"/>
      <c r="EI26"/>
      <c r="EJ26"/>
      <c r="EK26"/>
      <c r="EL26"/>
      <c r="EM26"/>
      <c r="EN26"/>
      <c r="EO26"/>
      <c r="EP26"/>
      <c r="EQ26"/>
      <c r="ER26"/>
      <c r="ES26"/>
      <c r="ET26"/>
      <c r="EU26"/>
      <c r="EV26"/>
      <c r="EW26"/>
      <c r="EX26"/>
      <c r="EY26"/>
      <c r="EZ26"/>
      <c r="FA26"/>
      <c r="FB26"/>
      <c r="FC26"/>
      <c r="FD26"/>
      <c r="FE26"/>
      <c r="FF26"/>
      <c r="FG26"/>
      <c r="FH26"/>
      <c r="FI26"/>
      <c r="FJ26"/>
      <c r="FK26"/>
      <c r="FL26"/>
      <c r="FM26"/>
      <c r="FN26"/>
      <c r="FO26"/>
      <c r="FP26"/>
      <c r="FQ26"/>
      <c r="FR26"/>
      <c r="FS26"/>
      <c r="FT26"/>
      <c r="FU26"/>
      <c r="FV26"/>
      <c r="FW26" s="64"/>
      <c r="FX26" s="64"/>
      <c r="FY26" s="64"/>
      <c r="FZ26" s="64"/>
      <c r="GA26" s="59"/>
      <c r="GB26" s="75"/>
      <c r="GC26" s="75"/>
      <c r="GD26" s="75"/>
      <c r="GE26" s="59"/>
      <c r="GF26" s="75"/>
      <c r="GG26" s="75"/>
      <c r="GH26" s="85"/>
      <c r="GI26" s="86"/>
      <c r="GJ26" s="86"/>
      <c r="GK26" s="86"/>
      <c r="GL26" s="86"/>
      <c r="GM26" s="86"/>
      <c r="GN26" s="86"/>
      <c r="GO26" s="86"/>
    </row>
    <row r="27" spans="1:197" s="3" customFormat="1" x14ac:dyDescent="0.25">
      <c r="A27" s="14"/>
      <c r="B27" s="6"/>
      <c r="C27" s="28"/>
      <c r="D27" s="28"/>
      <c r="E27" s="29"/>
      <c r="F27" s="29"/>
      <c r="G27" s="28"/>
      <c r="H27" s="28"/>
      <c r="I27" s="29"/>
      <c r="J27" s="29"/>
      <c r="K27" s="28"/>
      <c r="L27" s="28"/>
      <c r="M27" s="29"/>
      <c r="N27" s="29"/>
      <c r="O27" s="28"/>
      <c r="P27" s="28"/>
      <c r="Q27" s="29"/>
      <c r="R27" s="29"/>
      <c r="S27" s="28"/>
      <c r="T27" s="28"/>
      <c r="U27" s="29"/>
      <c r="V27" s="29"/>
      <c r="W27" s="28"/>
      <c r="X27" s="28"/>
      <c r="Y27" s="29"/>
      <c r="Z27" s="29"/>
      <c r="AA27" s="28"/>
      <c r="AB27" s="28"/>
      <c r="AC27" s="29"/>
      <c r="AD27" s="29"/>
      <c r="AE27" s="28"/>
      <c r="AF27" s="28"/>
      <c r="AG27" s="29"/>
      <c r="AH27" s="29"/>
      <c r="AI27" s="28"/>
      <c r="AJ27" s="28"/>
      <c r="AK27" s="29"/>
      <c r="AL27" s="29"/>
      <c r="AM27" s="28"/>
      <c r="AN27" s="28"/>
      <c r="AO27" s="29"/>
      <c r="AP27" s="29"/>
      <c r="AQ27" s="28"/>
      <c r="AR27" s="28"/>
      <c r="AS27" s="29"/>
      <c r="AT27" s="29"/>
      <c r="AU27" s="28"/>
      <c r="AV27" s="28"/>
      <c r="AW27" s="29"/>
      <c r="AX27" s="29"/>
      <c r="AY27" s="28"/>
      <c r="AZ27" s="28"/>
      <c r="BA27" s="29"/>
      <c r="BB27" s="29"/>
      <c r="BC27" s="28"/>
      <c r="BD27" s="28"/>
      <c r="BE27" s="29"/>
      <c r="BF27" s="29"/>
      <c r="BG27" s="28"/>
      <c r="BH27" s="28"/>
      <c r="BI27" s="29"/>
      <c r="BJ27" s="29"/>
      <c r="BK27" s="28"/>
      <c r="BL27" s="28"/>
      <c r="BM27" s="29"/>
      <c r="BN27" s="29"/>
      <c r="BO27" s="28"/>
      <c r="BP27" s="28"/>
      <c r="BQ27" s="29"/>
      <c r="BR27" s="29"/>
      <c r="BS27" s="28"/>
      <c r="BT27" s="28"/>
      <c r="BU27" s="29"/>
      <c r="BV27" s="29"/>
      <c r="BW27" s="28"/>
      <c r="BX27" s="28"/>
      <c r="BY27" s="29"/>
      <c r="BZ27" s="29"/>
      <c r="CA27" s="28"/>
      <c r="CB27" s="28"/>
      <c r="CC27" s="29"/>
      <c r="CD27" s="29"/>
      <c r="CE27" s="28"/>
      <c r="CF27" s="28"/>
      <c r="CG27" s="29"/>
      <c r="CH27" s="29"/>
      <c r="CI27" s="28"/>
      <c r="CJ27" s="28"/>
      <c r="CK27" s="29"/>
      <c r="CL27" s="29"/>
      <c r="CM27" s="28"/>
      <c r="CN27" s="28"/>
      <c r="CO27" s="29"/>
      <c r="CP27" s="29"/>
      <c r="CQ27" s="28"/>
      <c r="CR27" s="28"/>
      <c r="CS27" s="29"/>
      <c r="CT27" s="29"/>
      <c r="CU27" s="28"/>
      <c r="CV27" s="28"/>
      <c r="CW27" s="29"/>
      <c r="CX27" s="29"/>
      <c r="CY27" s="28"/>
      <c r="CZ27" s="28"/>
      <c r="DA27" s="29"/>
      <c r="DB27" s="29"/>
      <c r="DC27" s="28"/>
      <c r="DD27" s="28"/>
      <c r="DE27" s="29"/>
      <c r="DF27" s="29"/>
      <c r="DG27" s="28"/>
      <c r="DH27" s="28"/>
      <c r="DI27" s="29"/>
      <c r="DJ27" s="29"/>
      <c r="DK27" s="28"/>
      <c r="DL27" s="28"/>
      <c r="DM27" s="29"/>
      <c r="DN27" s="29"/>
      <c r="DO27" s="28"/>
      <c r="DP27" s="28"/>
      <c r="DQ27" s="29"/>
      <c r="DR27" s="29"/>
      <c r="DS27" s="5"/>
      <c r="DT27" s="6"/>
      <c r="DU27" s="6"/>
      <c r="DV27" s="6"/>
      <c r="DW27" s="5"/>
      <c r="DX27" s="6"/>
      <c r="DY27" s="6"/>
      <c r="DZ27" s="7"/>
      <c r="EA27" s="5"/>
      <c r="EB27" s="6"/>
      <c r="EC27" s="6"/>
      <c r="ED27" s="7"/>
      <c r="EE27"/>
      <c r="EF27"/>
      <c r="EG27"/>
      <c r="EH27"/>
      <c r="EI27"/>
      <c r="EJ27"/>
      <c r="EK27"/>
      <c r="EL27"/>
      <c r="EM27"/>
      <c r="EN27"/>
      <c r="EO27"/>
      <c r="EP27"/>
      <c r="EQ27"/>
      <c r="ER27"/>
      <c r="ES27"/>
      <c r="ET27"/>
      <c r="EU27"/>
      <c r="EV27"/>
      <c r="EW27"/>
      <c r="EX27"/>
      <c r="EY27"/>
      <c r="EZ27"/>
      <c r="FA27"/>
      <c r="FB27"/>
      <c r="FC27"/>
      <c r="FD27"/>
      <c r="FE27"/>
      <c r="FF27"/>
      <c r="FG27"/>
      <c r="FH27"/>
      <c r="FI27"/>
      <c r="FJ27"/>
      <c r="FK27"/>
      <c r="FL27"/>
      <c r="FM27"/>
      <c r="FN27"/>
      <c r="FO27"/>
      <c r="FP27"/>
      <c r="FQ27"/>
      <c r="FR27"/>
      <c r="FS27"/>
      <c r="FT27"/>
      <c r="FU27"/>
      <c r="FV27"/>
      <c r="FW27" s="64"/>
      <c r="FX27" s="64"/>
      <c r="FY27" s="64"/>
      <c r="FZ27" s="64"/>
      <c r="GA27" s="59"/>
      <c r="GB27" s="75"/>
      <c r="GC27" s="75"/>
      <c r="GD27" s="75"/>
      <c r="GE27" s="59"/>
      <c r="GF27" s="75"/>
      <c r="GG27" s="75"/>
      <c r="GH27" s="85"/>
      <c r="GI27" s="86"/>
      <c r="GJ27" s="86"/>
      <c r="GK27" s="86"/>
      <c r="GL27" s="86"/>
      <c r="GM27" s="86"/>
      <c r="GN27" s="86"/>
      <c r="GO27" s="86"/>
    </row>
    <row r="28" spans="1:197" s="3" customFormat="1" x14ac:dyDescent="0.25">
      <c r="A28" s="32">
        <v>5</v>
      </c>
      <c r="B28" s="41" t="s">
        <v>174</v>
      </c>
      <c r="G28" s="30"/>
      <c r="H28" s="31"/>
      <c r="EE28"/>
      <c r="EI28"/>
      <c r="FO28"/>
      <c r="FP28"/>
      <c r="FQ28"/>
      <c r="FS28"/>
      <c r="FT28"/>
      <c r="FU28"/>
      <c r="FW28" s="63"/>
      <c r="FX28" s="80"/>
      <c r="FY28" s="80"/>
      <c r="FZ28" s="80"/>
      <c r="GA28" s="62"/>
      <c r="GB28" s="71"/>
      <c r="GC28" s="71"/>
      <c r="GD28" s="71"/>
      <c r="GE28" s="62"/>
      <c r="GF28" s="85"/>
      <c r="GG28" s="85"/>
      <c r="GH28" s="85"/>
      <c r="GI28" s="86"/>
      <c r="GJ28" s="86"/>
      <c r="GK28" s="86"/>
      <c r="GL28" s="86"/>
      <c r="GM28" s="86"/>
      <c r="GN28" s="86"/>
      <c r="GO28" s="86"/>
    </row>
    <row r="29" spans="1:197" s="3" customFormat="1" x14ac:dyDescent="0.25">
      <c r="A29" s="2"/>
      <c r="FW29" s="63"/>
      <c r="FX29" s="80"/>
      <c r="FY29" s="80"/>
      <c r="FZ29" s="80"/>
      <c r="GA29" s="62"/>
      <c r="GB29" s="71"/>
      <c r="GC29" s="71"/>
      <c r="GD29" s="71"/>
      <c r="GE29" s="62"/>
      <c r="GF29" s="85"/>
      <c r="GG29" s="85"/>
      <c r="GH29" s="85"/>
      <c r="GI29" s="86"/>
      <c r="GJ29" s="86"/>
      <c r="GK29" s="86"/>
      <c r="GL29" s="86"/>
      <c r="GM29" s="86"/>
      <c r="GN29" s="86"/>
      <c r="GO29" s="86"/>
    </row>
    <row r="30" spans="1:197" s="3" customFormat="1" x14ac:dyDescent="0.25">
      <c r="A30" s="2"/>
      <c r="B30" s="2" t="s">
        <v>175</v>
      </c>
      <c r="FW30" s="63"/>
      <c r="FX30" s="80"/>
      <c r="FY30" s="80"/>
      <c r="FZ30" s="80"/>
      <c r="GA30" s="62"/>
      <c r="GB30" s="71"/>
      <c r="GC30" s="71"/>
      <c r="GD30" s="71"/>
      <c r="GE30" s="62"/>
      <c r="GF30" s="85"/>
      <c r="GG30" s="85"/>
      <c r="GH30" s="85"/>
      <c r="GI30" s="83"/>
      <c r="GJ30" s="83"/>
      <c r="GK30" s="83"/>
      <c r="GL30" s="83"/>
      <c r="GM30" s="83"/>
      <c r="GN30" s="83"/>
    </row>
    <row r="31" spans="1:197" s="3" customFormat="1" ht="55.5" customHeight="1" x14ac:dyDescent="0.25">
      <c r="A31" s="2"/>
      <c r="B31" s="143" t="s">
        <v>147</v>
      </c>
      <c r="C31" s="143"/>
      <c r="D31" s="143"/>
      <c r="E31" s="143"/>
      <c r="F31" s="143"/>
      <c r="G31" s="143"/>
      <c r="FW31" s="63"/>
      <c r="FX31" s="80"/>
      <c r="FY31" s="80"/>
      <c r="FZ31" s="80"/>
      <c r="GA31" s="62"/>
      <c r="GB31" s="71"/>
      <c r="GC31" s="71"/>
      <c r="GD31" s="71"/>
      <c r="GE31" s="62"/>
      <c r="GF31" s="85"/>
      <c r="GG31" s="85"/>
      <c r="GH31" s="85"/>
      <c r="GI31" s="86"/>
      <c r="GJ31" s="86"/>
      <c r="GK31" s="86"/>
      <c r="GL31" s="86"/>
      <c r="GM31" s="86"/>
      <c r="GN31" s="86"/>
    </row>
    <row r="32" spans="1:197" s="3" customFormat="1" x14ac:dyDescent="0.25">
      <c r="A32" s="2"/>
      <c r="B32" s="143" t="s">
        <v>148</v>
      </c>
      <c r="C32" s="143"/>
      <c r="D32" s="143"/>
      <c r="E32" s="143"/>
      <c r="F32" s="143"/>
      <c r="G32" s="143"/>
      <c r="FW32" s="63"/>
      <c r="FX32" s="80"/>
      <c r="FY32" s="80"/>
      <c r="FZ32" s="80"/>
      <c r="GA32" s="62"/>
      <c r="GB32" s="71"/>
      <c r="GC32" s="71"/>
      <c r="GD32" s="71"/>
      <c r="GE32" s="62"/>
      <c r="GF32" s="85"/>
      <c r="GG32" s="85"/>
      <c r="GH32" s="85"/>
      <c r="GI32" s="86"/>
      <c r="GJ32" s="86"/>
      <c r="GK32" s="86"/>
      <c r="GL32" s="86"/>
      <c r="GM32" s="86"/>
      <c r="GN32" s="86"/>
    </row>
    <row r="33" spans="1:196" s="3" customFormat="1" x14ac:dyDescent="0.25">
      <c r="A33" s="2"/>
      <c r="B33" s="143" t="s">
        <v>149</v>
      </c>
      <c r="C33" s="143"/>
      <c r="D33" s="143"/>
      <c r="E33" s="143"/>
      <c r="F33" s="143"/>
      <c r="G33" s="143"/>
      <c r="FW33" s="63"/>
      <c r="FX33" s="80"/>
      <c r="FY33" s="80"/>
      <c r="FZ33" s="80"/>
      <c r="GA33" s="62"/>
      <c r="GB33" s="71"/>
      <c r="GC33" s="71"/>
      <c r="GD33" s="71"/>
      <c r="GE33" s="62"/>
      <c r="GF33" s="85"/>
      <c r="GG33" s="85"/>
      <c r="GH33" s="85"/>
      <c r="GI33" s="86"/>
      <c r="GJ33" s="86"/>
      <c r="GK33" s="86"/>
      <c r="GL33" s="86"/>
      <c r="GM33" s="86"/>
      <c r="GN33" s="86"/>
    </row>
    <row r="34" spans="1:196" s="3" customFormat="1" ht="15.75" customHeight="1" x14ac:dyDescent="0.25">
      <c r="A34" s="2"/>
      <c r="B34" s="141" t="s">
        <v>150</v>
      </c>
      <c r="C34" s="141"/>
      <c r="D34" s="141"/>
      <c r="E34" s="141"/>
      <c r="F34" s="141"/>
      <c r="G34" s="141"/>
      <c r="FW34" s="63"/>
      <c r="FX34" s="80"/>
      <c r="FY34" s="80"/>
      <c r="FZ34" s="80"/>
      <c r="GA34" s="62"/>
      <c r="GB34" s="71"/>
      <c r="GC34" s="71"/>
      <c r="GD34" s="71"/>
      <c r="GE34" s="62"/>
      <c r="GF34" s="85"/>
      <c r="GG34" s="85"/>
      <c r="GH34" s="85"/>
      <c r="GI34" s="86"/>
      <c r="GJ34" s="86"/>
      <c r="GK34" s="86"/>
      <c r="GL34" s="86"/>
      <c r="GM34" s="86"/>
      <c r="GN34" s="86"/>
    </row>
    <row r="35" spans="1:196" x14ac:dyDescent="0.25">
      <c r="GF35" s="75"/>
      <c r="GG35" s="75"/>
      <c r="GH35" s="75"/>
      <c r="GI35" s="75"/>
      <c r="GJ35" s="75"/>
      <c r="GK35" s="75"/>
      <c r="GL35" s="75"/>
      <c r="GM35" s="75"/>
      <c r="GN35" s="75"/>
    </row>
    <row r="36" spans="1:196" x14ac:dyDescent="0.25">
      <c r="GF36" s="75"/>
      <c r="GG36" s="75"/>
      <c r="GH36" s="75"/>
      <c r="GI36" s="75"/>
      <c r="GJ36" s="75"/>
      <c r="GK36" s="75"/>
      <c r="GL36" s="75"/>
      <c r="GM36" s="75"/>
      <c r="GN36" s="75"/>
    </row>
    <row r="37" spans="1:196" x14ac:dyDescent="0.25">
      <c r="GF37" s="75"/>
      <c r="GG37" s="75"/>
      <c r="GH37" s="75"/>
      <c r="GI37" s="75"/>
      <c r="GJ37" s="75"/>
      <c r="GK37" s="75"/>
      <c r="GL37" s="75"/>
      <c r="GM37" s="75"/>
      <c r="GN37" s="75"/>
    </row>
    <row r="38" spans="1:196" x14ac:dyDescent="0.25">
      <c r="GF38" s="75"/>
      <c r="GG38" s="75"/>
      <c r="GH38" s="75"/>
      <c r="GI38" s="75"/>
      <c r="GJ38" s="75"/>
      <c r="GK38" s="75"/>
      <c r="GL38" s="75"/>
      <c r="GM38" s="75"/>
      <c r="GN38" s="75"/>
    </row>
    <row r="39" spans="1:196" x14ac:dyDescent="0.25">
      <c r="GF39" s="75"/>
      <c r="GG39" s="75"/>
      <c r="GH39" s="75"/>
      <c r="GI39" s="75"/>
      <c r="GJ39" s="75"/>
      <c r="GK39" s="75"/>
      <c r="GL39" s="75"/>
      <c r="GM39" s="75"/>
      <c r="GN39" s="75"/>
    </row>
    <row r="40" spans="1:196" x14ac:dyDescent="0.25">
      <c r="GF40" s="75"/>
      <c r="GG40" s="75"/>
      <c r="GH40" s="75"/>
      <c r="GI40" s="75"/>
      <c r="GJ40" s="75"/>
      <c r="GK40" s="75"/>
      <c r="GL40" s="75"/>
      <c r="GM40" s="75"/>
      <c r="GN40" s="75"/>
    </row>
    <row r="41" spans="1:196" x14ac:dyDescent="0.25">
      <c r="GF41" s="75"/>
      <c r="GG41" s="75"/>
      <c r="GH41" s="75"/>
      <c r="GI41" s="75"/>
      <c r="GJ41" s="75"/>
      <c r="GK41" s="75"/>
      <c r="GL41" s="75"/>
      <c r="GM41" s="75"/>
      <c r="GN41" s="75"/>
    </row>
    <row r="42" spans="1:196" x14ac:dyDescent="0.25">
      <c r="GF42" s="75"/>
      <c r="GG42" s="75"/>
      <c r="GH42" s="75"/>
      <c r="GI42" s="75"/>
      <c r="GJ42" s="75"/>
      <c r="GK42" s="75"/>
      <c r="GL42" s="75"/>
      <c r="GM42" s="75"/>
      <c r="GN42" s="75"/>
    </row>
    <row r="43" spans="1:196" x14ac:dyDescent="0.25">
      <c r="GF43" s="75"/>
      <c r="GG43" s="75"/>
      <c r="GH43" s="75"/>
      <c r="GI43" s="75"/>
      <c r="GJ43" s="75"/>
      <c r="GK43" s="75"/>
      <c r="GL43" s="75"/>
      <c r="GM43" s="75"/>
      <c r="GN43" s="75"/>
    </row>
    <row r="44" spans="1:196" x14ac:dyDescent="0.25">
      <c r="GF44" s="75"/>
      <c r="GG44" s="75"/>
      <c r="GH44" s="75"/>
      <c r="GI44" s="75"/>
      <c r="GJ44" s="75"/>
      <c r="GK44" s="75"/>
      <c r="GL44" s="75"/>
      <c r="GM44" s="75"/>
      <c r="GN44" s="75"/>
    </row>
    <row r="45" spans="1:196" x14ac:dyDescent="0.25">
      <c r="GF45" s="75"/>
      <c r="GG45" s="75"/>
      <c r="GH45" s="75"/>
      <c r="GI45" s="75"/>
      <c r="GJ45" s="75"/>
      <c r="GK45" s="75"/>
      <c r="GL45" s="75"/>
      <c r="GM45" s="75"/>
      <c r="GN45" s="75"/>
    </row>
    <row r="46" spans="1:196" x14ac:dyDescent="0.25">
      <c r="GF46" s="75"/>
      <c r="GG46" s="75"/>
      <c r="GH46" s="75"/>
      <c r="GI46" s="75"/>
      <c r="GJ46" s="75"/>
      <c r="GK46" s="75"/>
      <c r="GL46" s="75"/>
      <c r="GM46" s="75"/>
      <c r="GN46" s="75"/>
    </row>
    <row r="47" spans="1:196" x14ac:dyDescent="0.25">
      <c r="GF47" s="75"/>
      <c r="GG47" s="75"/>
      <c r="GH47" s="75"/>
      <c r="GI47" s="75"/>
      <c r="GJ47" s="75"/>
      <c r="GK47" s="75"/>
      <c r="GL47" s="75"/>
      <c r="GM47" s="75"/>
      <c r="GN47" s="75"/>
    </row>
    <row r="48" spans="1:196" x14ac:dyDescent="0.25">
      <c r="GF48" s="75"/>
      <c r="GG48" s="75"/>
      <c r="GH48" s="75"/>
      <c r="GI48" s="75"/>
      <c r="GJ48" s="75"/>
      <c r="GK48" s="75"/>
      <c r="GL48" s="75"/>
      <c r="GM48" s="75"/>
      <c r="GN48" s="75"/>
    </row>
    <row r="49" spans="188:196" x14ac:dyDescent="0.25">
      <c r="GF49" s="75"/>
      <c r="GG49" s="75"/>
      <c r="GH49" s="75"/>
      <c r="GI49" s="75"/>
      <c r="GJ49" s="75"/>
      <c r="GK49" s="75"/>
      <c r="GL49" s="75"/>
      <c r="GM49" s="75"/>
      <c r="GN49" s="75"/>
    </row>
    <row r="50" spans="188:196" x14ac:dyDescent="0.25">
      <c r="GF50" s="75"/>
      <c r="GG50" s="75"/>
      <c r="GH50" s="75"/>
      <c r="GI50" s="75"/>
      <c r="GJ50" s="75"/>
      <c r="GK50" s="75"/>
      <c r="GL50" s="75"/>
      <c r="GM50" s="75"/>
      <c r="GN50" s="75"/>
    </row>
    <row r="51" spans="188:196" x14ac:dyDescent="0.25">
      <c r="GF51" s="75"/>
      <c r="GG51" s="75"/>
      <c r="GH51" s="75"/>
      <c r="GI51" s="75"/>
      <c r="GJ51" s="75"/>
      <c r="GK51" s="75"/>
      <c r="GL51" s="75"/>
      <c r="GM51" s="75"/>
      <c r="GN51" s="75"/>
    </row>
    <row r="52" spans="188:196" x14ac:dyDescent="0.25">
      <c r="GF52" s="75"/>
      <c r="GG52" s="75"/>
      <c r="GH52" s="75"/>
      <c r="GI52" s="75"/>
      <c r="GJ52" s="75"/>
      <c r="GK52" s="75"/>
      <c r="GL52" s="75"/>
      <c r="GM52" s="75"/>
      <c r="GN52" s="75"/>
    </row>
    <row r="53" spans="188:196" x14ac:dyDescent="0.25">
      <c r="GF53" s="75"/>
      <c r="GG53" s="75"/>
      <c r="GH53" s="75"/>
    </row>
    <row r="54" spans="188:196" x14ac:dyDescent="0.25">
      <c r="GF54" s="75"/>
      <c r="GG54" s="75"/>
      <c r="GH54" s="75"/>
    </row>
    <row r="55" spans="188:196" x14ac:dyDescent="0.25">
      <c r="GF55" s="75"/>
      <c r="GG55" s="75"/>
      <c r="GH55" s="75"/>
    </row>
    <row r="56" spans="188:196" x14ac:dyDescent="0.25">
      <c r="GF56" s="75"/>
      <c r="GG56" s="75"/>
      <c r="GH56" s="75"/>
    </row>
    <row r="57" spans="188:196" x14ac:dyDescent="0.25">
      <c r="GF57" s="75"/>
      <c r="GG57" s="75"/>
      <c r="GH57" s="75"/>
    </row>
    <row r="58" spans="188:196" x14ac:dyDescent="0.25">
      <c r="GF58" s="75"/>
      <c r="GG58" s="75"/>
      <c r="GH58" s="75"/>
    </row>
    <row r="59" spans="188:196" x14ac:dyDescent="0.25">
      <c r="GF59" s="75"/>
      <c r="GG59" s="75"/>
      <c r="GH59" s="75"/>
    </row>
    <row r="60" spans="188:196" x14ac:dyDescent="0.25">
      <c r="GF60" s="75"/>
      <c r="GG60" s="75"/>
      <c r="GH60" s="75"/>
    </row>
    <row r="61" spans="188:196" x14ac:dyDescent="0.25">
      <c r="GF61" s="75"/>
      <c r="GG61" s="75"/>
      <c r="GH61" s="75"/>
    </row>
    <row r="62" spans="188:196" x14ac:dyDescent="0.25">
      <c r="GF62" s="75"/>
      <c r="GG62" s="75"/>
      <c r="GH62" s="75"/>
    </row>
    <row r="63" spans="188:196" x14ac:dyDescent="0.25">
      <c r="GF63" s="75"/>
      <c r="GG63" s="75"/>
      <c r="GH63" s="75"/>
    </row>
    <row r="64" spans="188:196" x14ac:dyDescent="0.25">
      <c r="GF64" s="75"/>
      <c r="GG64" s="75"/>
      <c r="GH64" s="75"/>
    </row>
    <row r="65" spans="188:190" x14ac:dyDescent="0.25">
      <c r="GF65" s="75"/>
      <c r="GG65" s="75"/>
      <c r="GH65" s="75"/>
    </row>
    <row r="66" spans="188:190" x14ac:dyDescent="0.25">
      <c r="GF66" s="75"/>
      <c r="GG66" s="75"/>
      <c r="GH66" s="75"/>
    </row>
    <row r="67" spans="188:190" x14ac:dyDescent="0.25">
      <c r="GF67" s="75"/>
      <c r="GG67" s="75"/>
      <c r="GH67" s="75"/>
    </row>
    <row r="68" spans="188:190" x14ac:dyDescent="0.25">
      <c r="GF68" s="75"/>
      <c r="GG68" s="75"/>
      <c r="GH68" s="75"/>
    </row>
    <row r="69" spans="188:190" x14ac:dyDescent="0.25">
      <c r="GF69" s="75"/>
      <c r="GG69" s="75"/>
      <c r="GH69" s="75"/>
    </row>
    <row r="70" spans="188:190" x14ac:dyDescent="0.25">
      <c r="GF70" s="75"/>
      <c r="GG70" s="75"/>
      <c r="GH70" s="75"/>
    </row>
    <row r="71" spans="188:190" x14ac:dyDescent="0.25">
      <c r="GF71" s="75"/>
      <c r="GG71" s="75"/>
      <c r="GH71" s="75"/>
    </row>
    <row r="72" spans="188:190" x14ac:dyDescent="0.25">
      <c r="GF72" s="75"/>
      <c r="GG72" s="75"/>
      <c r="GH72" s="75"/>
    </row>
    <row r="73" spans="188:190" x14ac:dyDescent="0.25">
      <c r="GF73" s="75"/>
      <c r="GG73" s="75"/>
      <c r="GH73" s="75"/>
    </row>
    <row r="74" spans="188:190" x14ac:dyDescent="0.25">
      <c r="GF74" s="75"/>
      <c r="GG74" s="75"/>
      <c r="GH74" s="75"/>
    </row>
    <row r="75" spans="188:190" x14ac:dyDescent="0.25">
      <c r="GF75" s="75"/>
      <c r="GG75" s="75"/>
      <c r="GH75" s="75"/>
    </row>
    <row r="76" spans="188:190" x14ac:dyDescent="0.25">
      <c r="GF76" s="75"/>
      <c r="GG76" s="75"/>
      <c r="GH76" s="75"/>
    </row>
    <row r="77" spans="188:190" x14ac:dyDescent="0.25">
      <c r="GF77" s="75"/>
      <c r="GG77" s="75"/>
      <c r="GH77" s="75"/>
    </row>
    <row r="78" spans="188:190" x14ac:dyDescent="0.25">
      <c r="GF78" s="75"/>
      <c r="GG78" s="75"/>
      <c r="GH78" s="75"/>
    </row>
    <row r="79" spans="188:190" x14ac:dyDescent="0.25">
      <c r="GF79" s="75"/>
      <c r="GG79" s="75"/>
      <c r="GH79" s="75"/>
    </row>
    <row r="80" spans="188:190" x14ac:dyDescent="0.25">
      <c r="GF80" s="75"/>
      <c r="GG80" s="75"/>
      <c r="GH80" s="75"/>
    </row>
    <row r="81" spans="188:190" x14ac:dyDescent="0.25">
      <c r="GF81" s="75"/>
      <c r="GG81" s="75"/>
      <c r="GH81" s="75"/>
    </row>
    <row r="82" spans="188:190" x14ac:dyDescent="0.25">
      <c r="GF82" s="75"/>
      <c r="GG82" s="75"/>
      <c r="GH82" s="75"/>
    </row>
    <row r="83" spans="188:190" x14ac:dyDescent="0.25">
      <c r="GF83" s="75"/>
      <c r="GG83" s="75"/>
      <c r="GH83" s="75"/>
    </row>
    <row r="84" spans="188:190" x14ac:dyDescent="0.25">
      <c r="GF84" s="75"/>
      <c r="GG84" s="75"/>
      <c r="GH84" s="75"/>
    </row>
    <row r="85" spans="188:190" x14ac:dyDescent="0.25">
      <c r="GF85" s="75"/>
      <c r="GG85" s="75"/>
      <c r="GH85" s="75"/>
    </row>
    <row r="86" spans="188:190" x14ac:dyDescent="0.25">
      <c r="GF86" s="75"/>
      <c r="GG86" s="75"/>
      <c r="GH86" s="75"/>
    </row>
    <row r="87" spans="188:190" x14ac:dyDescent="0.25">
      <c r="GF87" s="75"/>
      <c r="GG87" s="75"/>
      <c r="GH87" s="75"/>
    </row>
    <row r="88" spans="188:190" x14ac:dyDescent="0.25">
      <c r="GF88" s="75"/>
      <c r="GG88" s="75"/>
      <c r="GH88" s="75"/>
    </row>
    <row r="89" spans="188:190" x14ac:dyDescent="0.25">
      <c r="GF89" s="75"/>
      <c r="GG89" s="75"/>
      <c r="GH89" s="75"/>
    </row>
    <row r="90" spans="188:190" x14ac:dyDescent="0.25">
      <c r="GF90" s="75"/>
      <c r="GG90" s="75"/>
      <c r="GH90" s="75"/>
    </row>
    <row r="91" spans="188:190" x14ac:dyDescent="0.25">
      <c r="GF91" s="75"/>
      <c r="GG91" s="75"/>
      <c r="GH91" s="75"/>
    </row>
    <row r="92" spans="188:190" x14ac:dyDescent="0.25">
      <c r="GF92" s="75"/>
      <c r="GG92" s="75"/>
      <c r="GH92" s="75"/>
    </row>
    <row r="93" spans="188:190" x14ac:dyDescent="0.25">
      <c r="GF93" s="75"/>
      <c r="GG93" s="75"/>
      <c r="GH93" s="75"/>
    </row>
    <row r="94" spans="188:190" x14ac:dyDescent="0.25">
      <c r="GF94" s="75"/>
      <c r="GG94" s="75"/>
      <c r="GH94" s="75"/>
    </row>
    <row r="95" spans="188:190" x14ac:dyDescent="0.25">
      <c r="GF95" s="75"/>
      <c r="GG95" s="75"/>
      <c r="GH95" s="75"/>
    </row>
    <row r="96" spans="188:190" x14ac:dyDescent="0.25">
      <c r="GF96" s="75"/>
      <c r="GG96" s="75"/>
      <c r="GH96" s="75"/>
    </row>
    <row r="97" spans="188:190" x14ac:dyDescent="0.25">
      <c r="GF97" s="75"/>
      <c r="GG97" s="75"/>
      <c r="GH97" s="75"/>
    </row>
    <row r="98" spans="188:190" x14ac:dyDescent="0.25">
      <c r="GF98" s="75"/>
      <c r="GG98" s="75"/>
      <c r="GH98" s="75"/>
    </row>
    <row r="99" spans="188:190" x14ac:dyDescent="0.25">
      <c r="GF99" s="75"/>
      <c r="GG99" s="75"/>
      <c r="GH99" s="75"/>
    </row>
    <row r="100" spans="188:190" x14ac:dyDescent="0.25">
      <c r="GF100" s="75"/>
      <c r="GG100" s="75"/>
      <c r="GH100" s="75"/>
    </row>
    <row r="101" spans="188:190" x14ac:dyDescent="0.25">
      <c r="GF101" s="75"/>
      <c r="GG101" s="75"/>
      <c r="GH101" s="75"/>
    </row>
    <row r="102" spans="188:190" x14ac:dyDescent="0.25">
      <c r="GF102" s="75"/>
      <c r="GG102" s="75"/>
      <c r="GH102" s="75"/>
    </row>
    <row r="103" spans="188:190" x14ac:dyDescent="0.25">
      <c r="GF103" s="75"/>
      <c r="GG103" s="75"/>
      <c r="GH103" s="75"/>
    </row>
    <row r="104" spans="188:190" x14ac:dyDescent="0.25">
      <c r="GF104" s="75"/>
      <c r="GG104" s="75"/>
      <c r="GH104" s="75"/>
    </row>
    <row r="105" spans="188:190" x14ac:dyDescent="0.25">
      <c r="GF105" s="75"/>
      <c r="GG105" s="75"/>
      <c r="GH105" s="75"/>
    </row>
    <row r="106" spans="188:190" x14ac:dyDescent="0.25">
      <c r="GF106" s="75"/>
      <c r="GG106" s="75"/>
      <c r="GH106" s="75"/>
    </row>
    <row r="107" spans="188:190" x14ac:dyDescent="0.25">
      <c r="GF107" s="75"/>
      <c r="GG107" s="75"/>
      <c r="GH107" s="75"/>
    </row>
    <row r="108" spans="188:190" x14ac:dyDescent="0.25">
      <c r="GF108" s="75"/>
      <c r="GG108" s="75"/>
      <c r="GH108" s="75"/>
    </row>
    <row r="109" spans="188:190" x14ac:dyDescent="0.25">
      <c r="GF109" s="75"/>
      <c r="GG109" s="75"/>
      <c r="GH109" s="75"/>
    </row>
    <row r="110" spans="188:190" x14ac:dyDescent="0.25">
      <c r="GF110" s="75"/>
      <c r="GG110" s="75"/>
      <c r="GH110" s="75"/>
    </row>
    <row r="111" spans="188:190" x14ac:dyDescent="0.25">
      <c r="GF111" s="75"/>
      <c r="GG111" s="75"/>
      <c r="GH111" s="75"/>
    </row>
    <row r="112" spans="188:190" x14ac:dyDescent="0.25">
      <c r="GF112" s="75"/>
      <c r="GG112" s="75"/>
      <c r="GH112" s="75"/>
    </row>
    <row r="113" spans="188:190" x14ac:dyDescent="0.25">
      <c r="GF113" s="75"/>
      <c r="GG113" s="75"/>
      <c r="GH113" s="75"/>
    </row>
    <row r="114" spans="188:190" x14ac:dyDescent="0.25">
      <c r="GF114" s="75"/>
      <c r="GG114" s="75"/>
      <c r="GH114" s="75"/>
    </row>
    <row r="115" spans="188:190" x14ac:dyDescent="0.25">
      <c r="GF115" s="75"/>
      <c r="GG115" s="75"/>
      <c r="GH115" s="75"/>
    </row>
    <row r="116" spans="188:190" x14ac:dyDescent="0.25">
      <c r="GF116" s="75"/>
      <c r="GG116" s="75"/>
      <c r="GH116" s="75"/>
    </row>
    <row r="117" spans="188:190" x14ac:dyDescent="0.25">
      <c r="GF117" s="75"/>
      <c r="GG117" s="75"/>
      <c r="GH117" s="75"/>
    </row>
    <row r="118" spans="188:190" x14ac:dyDescent="0.25">
      <c r="GF118" s="75"/>
      <c r="GG118" s="75"/>
      <c r="GH118" s="75"/>
    </row>
    <row r="119" spans="188:190" x14ac:dyDescent="0.25">
      <c r="GF119" s="75"/>
      <c r="GG119" s="75"/>
      <c r="GH119" s="75"/>
    </row>
    <row r="120" spans="188:190" x14ac:dyDescent="0.25">
      <c r="GF120" s="75"/>
      <c r="GG120" s="75"/>
      <c r="GH120" s="75"/>
    </row>
    <row r="121" spans="188:190" x14ac:dyDescent="0.25">
      <c r="GF121" s="75"/>
      <c r="GG121" s="75"/>
      <c r="GH121" s="75"/>
    </row>
  </sheetData>
  <mergeCells count="466">
    <mergeCell ref="FW8:FZ8"/>
    <mergeCell ref="GA8:GD8"/>
    <mergeCell ref="GI8:GL8"/>
    <mergeCell ref="GI9:GL9"/>
    <mergeCell ref="GI10:GL10"/>
    <mergeCell ref="GI4:GL4"/>
    <mergeCell ref="GI6:GL6"/>
    <mergeCell ref="GI7:GL7"/>
    <mergeCell ref="GI5:GL5"/>
    <mergeCell ref="EI3:EL3"/>
    <mergeCell ref="EQ3:ET3"/>
    <mergeCell ref="EY3:FB3"/>
    <mergeCell ref="FC3:FF3"/>
    <mergeCell ref="FG3:FJ3"/>
    <mergeCell ref="EQ8:ET8"/>
    <mergeCell ref="EU8:EX8"/>
    <mergeCell ref="FC7:FF7"/>
    <mergeCell ref="FG7:FJ7"/>
    <mergeCell ref="EY5:FB5"/>
    <mergeCell ref="FC5:FF5"/>
    <mergeCell ref="EI5:EL5"/>
    <mergeCell ref="EM5:EP5"/>
    <mergeCell ref="EQ5:ET5"/>
    <mergeCell ref="EI6:EL6"/>
    <mergeCell ref="EI7:EL7"/>
    <mergeCell ref="FS3:FV3"/>
    <mergeCell ref="FS4:FV4"/>
    <mergeCell ref="FS5:FV5"/>
    <mergeCell ref="FS6:FV6"/>
    <mergeCell ref="FS7:FV7"/>
    <mergeCell ref="FS8:FV8"/>
    <mergeCell ref="FC4:FF4"/>
    <mergeCell ref="EM3:EP3"/>
    <mergeCell ref="EY4:FB4"/>
    <mergeCell ref="EQ7:ET7"/>
    <mergeCell ref="FO3:FR3"/>
    <mergeCell ref="FO4:FR4"/>
    <mergeCell ref="FO5:FR5"/>
    <mergeCell ref="FO6:FR6"/>
    <mergeCell ref="FO7:FR7"/>
    <mergeCell ref="EM6:EP6"/>
    <mergeCell ref="EQ6:ET6"/>
    <mergeCell ref="EU6:EX6"/>
    <mergeCell ref="EM8:EP8"/>
    <mergeCell ref="EY6:FB6"/>
    <mergeCell ref="FK8:FN8"/>
    <mergeCell ref="FO8:FR8"/>
    <mergeCell ref="FG5:FJ5"/>
    <mergeCell ref="FC6:FF6"/>
    <mergeCell ref="EA5:ED5"/>
    <mergeCell ref="EE5:EH5"/>
    <mergeCell ref="CA5:CD5"/>
    <mergeCell ref="DW5:DZ5"/>
    <mergeCell ref="CU5:CX5"/>
    <mergeCell ref="CY5:DB5"/>
    <mergeCell ref="DC5:DF5"/>
    <mergeCell ref="EE7:EH7"/>
    <mergeCell ref="DW7:DZ7"/>
    <mergeCell ref="DC7:DF7"/>
    <mergeCell ref="DG7:DJ7"/>
    <mergeCell ref="CY7:DB7"/>
    <mergeCell ref="DS5:DV5"/>
    <mergeCell ref="CE5:CH5"/>
    <mergeCell ref="CI5:CL5"/>
    <mergeCell ref="CM5:CP5"/>
    <mergeCell ref="CQ5:CT5"/>
    <mergeCell ref="CE7:CH7"/>
    <mergeCell ref="CQ7:CT7"/>
    <mergeCell ref="CI7:CL7"/>
    <mergeCell ref="CM7:CP7"/>
    <mergeCell ref="CU7:CX7"/>
    <mergeCell ref="B31:G31"/>
    <mergeCell ref="B32:G32"/>
    <mergeCell ref="B33:G33"/>
    <mergeCell ref="B34:G34"/>
    <mergeCell ref="B26:J26"/>
    <mergeCell ref="AI8:AL8"/>
    <mergeCell ref="EU4:EX4"/>
    <mergeCell ref="EA3:ED3"/>
    <mergeCell ref="EU3:EX3"/>
    <mergeCell ref="DO3:DR3"/>
    <mergeCell ref="DS3:DV3"/>
    <mergeCell ref="DW3:DZ3"/>
    <mergeCell ref="DS7:DV7"/>
    <mergeCell ref="EE3:EH3"/>
    <mergeCell ref="EU5:EX5"/>
    <mergeCell ref="BC7:BF7"/>
    <mergeCell ref="BG7:BJ7"/>
    <mergeCell ref="BK7:BN7"/>
    <mergeCell ref="BO7:BR7"/>
    <mergeCell ref="DO7:DR7"/>
    <mergeCell ref="EA7:ED7"/>
    <mergeCell ref="DK7:DN7"/>
    <mergeCell ref="BW7:BZ7"/>
    <mergeCell ref="CA7:CD7"/>
    <mergeCell ref="C3:F3"/>
    <mergeCell ref="G3:J3"/>
    <mergeCell ref="K3:N3"/>
    <mergeCell ref="O3:R3"/>
    <mergeCell ref="C7:F7"/>
    <mergeCell ref="G7:J7"/>
    <mergeCell ref="K7:N7"/>
    <mergeCell ref="O7:R7"/>
    <mergeCell ref="C5:F5"/>
    <mergeCell ref="G5:J5"/>
    <mergeCell ref="K5:N5"/>
    <mergeCell ref="O5:R5"/>
    <mergeCell ref="S5:V5"/>
    <mergeCell ref="W5:Z5"/>
    <mergeCell ref="AA5:AD5"/>
    <mergeCell ref="AE5:AH5"/>
    <mergeCell ref="AI5:AL5"/>
    <mergeCell ref="AM5:AP5"/>
    <mergeCell ref="AQ5:AT5"/>
    <mergeCell ref="AU5:AX5"/>
    <mergeCell ref="BW5:BZ5"/>
    <mergeCell ref="BO5:BR5"/>
    <mergeCell ref="BS5:BV5"/>
    <mergeCell ref="AY5:BB5"/>
    <mergeCell ref="BC5:BF5"/>
    <mergeCell ref="BG5:BJ5"/>
    <mergeCell ref="BK5:BN5"/>
    <mergeCell ref="S3:V3"/>
    <mergeCell ref="BS3:BV3"/>
    <mergeCell ref="BW3:BZ3"/>
    <mergeCell ref="CA3:CD3"/>
    <mergeCell ref="CE3:CH3"/>
    <mergeCell ref="BK3:BN3"/>
    <mergeCell ref="BO3:BR3"/>
    <mergeCell ref="W3:Z3"/>
    <mergeCell ref="AA3:AD3"/>
    <mergeCell ref="AE3:AH3"/>
    <mergeCell ref="AI3:AL3"/>
    <mergeCell ref="AM3:AP3"/>
    <mergeCell ref="AQ3:AT3"/>
    <mergeCell ref="AU3:AX3"/>
    <mergeCell ref="AY3:BB3"/>
    <mergeCell ref="BC3:BF3"/>
    <mergeCell ref="BG3:BJ3"/>
    <mergeCell ref="CI3:CL3"/>
    <mergeCell ref="CM3:CP3"/>
    <mergeCell ref="CQ3:CT3"/>
    <mergeCell ref="CU3:CX3"/>
    <mergeCell ref="CY3:DB3"/>
    <mergeCell ref="DC3:DF3"/>
    <mergeCell ref="FK7:FN7"/>
    <mergeCell ref="FK3:FN3"/>
    <mergeCell ref="FK4:FN4"/>
    <mergeCell ref="FK5:FN5"/>
    <mergeCell ref="FK6:FN6"/>
    <mergeCell ref="EY7:FB7"/>
    <mergeCell ref="EM7:EP7"/>
    <mergeCell ref="DG5:DJ5"/>
    <mergeCell ref="DK5:DN5"/>
    <mergeCell ref="DO5:DR5"/>
    <mergeCell ref="DG3:DJ3"/>
    <mergeCell ref="DK3:DN3"/>
    <mergeCell ref="EE6:EH6"/>
    <mergeCell ref="EE4:EH4"/>
    <mergeCell ref="EI4:EL4"/>
    <mergeCell ref="EM4:EP4"/>
    <mergeCell ref="EQ4:ET4"/>
    <mergeCell ref="EU7:EX7"/>
    <mergeCell ref="EE8:EH8"/>
    <mergeCell ref="EI8:EL8"/>
    <mergeCell ref="EM12:EP13"/>
    <mergeCell ref="BS7:BV7"/>
    <mergeCell ref="EE12:EH13"/>
    <mergeCell ref="S7:V7"/>
    <mergeCell ref="W7:Z7"/>
    <mergeCell ref="AA7:AD7"/>
    <mergeCell ref="AE7:AH7"/>
    <mergeCell ref="AI7:AL7"/>
    <mergeCell ref="AM7:AP7"/>
    <mergeCell ref="AQ7:AT7"/>
    <mergeCell ref="AU7:AX7"/>
    <mergeCell ref="AY7:BB7"/>
    <mergeCell ref="EM9:EP9"/>
    <mergeCell ref="AQ9:AT9"/>
    <mergeCell ref="AU9:AX9"/>
    <mergeCell ref="CY10:DB10"/>
    <mergeCell ref="CI11:CL11"/>
    <mergeCell ref="CM11:CP11"/>
    <mergeCell ref="CQ11:CT11"/>
    <mergeCell ref="DS9:DV9"/>
    <mergeCell ref="DS10:DV10"/>
    <mergeCell ref="BW11:BZ11"/>
    <mergeCell ref="FS14:FT14"/>
    <mergeCell ref="FU14:FV14"/>
    <mergeCell ref="EI12:EL13"/>
    <mergeCell ref="B13:N13"/>
    <mergeCell ref="CM14:CN14"/>
    <mergeCell ref="DU14:DV14"/>
    <mergeCell ref="DC14:DD14"/>
    <mergeCell ref="DI14:DJ14"/>
    <mergeCell ref="DS14:DT14"/>
    <mergeCell ref="DK14:DL14"/>
    <mergeCell ref="CW14:CX14"/>
    <mergeCell ref="DA14:DB14"/>
    <mergeCell ref="CQ14:CR14"/>
    <mergeCell ref="CS14:CT14"/>
    <mergeCell ref="BS14:BT14"/>
    <mergeCell ref="BO14:BP14"/>
    <mergeCell ref="BQ14:BR14"/>
    <mergeCell ref="CA14:CB14"/>
    <mergeCell ref="AI14:AJ14"/>
    <mergeCell ref="AM14:AN14"/>
    <mergeCell ref="AQ14:AR14"/>
    <mergeCell ref="AU14:AV14"/>
    <mergeCell ref="AY14:AZ14"/>
    <mergeCell ref="BG14:BH14"/>
    <mergeCell ref="FS11:FV11"/>
    <mergeCell ref="FK11:FN11"/>
    <mergeCell ref="EQ12:ET13"/>
    <mergeCell ref="EU12:EX13"/>
    <mergeCell ref="FS9:FV9"/>
    <mergeCell ref="FG9:FJ9"/>
    <mergeCell ref="FK9:FN9"/>
    <mergeCell ref="FK10:FN10"/>
    <mergeCell ref="FS10:FV10"/>
    <mergeCell ref="FO11:FR11"/>
    <mergeCell ref="EY9:FB9"/>
    <mergeCell ref="EU10:EX10"/>
    <mergeCell ref="EY10:FB10"/>
    <mergeCell ref="EY11:FB11"/>
    <mergeCell ref="FC11:FF11"/>
    <mergeCell ref="FG11:FJ11"/>
    <mergeCell ref="EQ9:ET9"/>
    <mergeCell ref="FC10:FF10"/>
    <mergeCell ref="FO9:FR9"/>
    <mergeCell ref="FO10:FR10"/>
    <mergeCell ref="FG10:FJ10"/>
    <mergeCell ref="FC9:FF9"/>
    <mergeCell ref="FO14:FP14"/>
    <mergeCell ref="FQ14:FR14"/>
    <mergeCell ref="FI14:FJ14"/>
    <mergeCell ref="EU14:EV14"/>
    <mergeCell ref="EY14:EZ14"/>
    <mergeCell ref="FA14:FB14"/>
    <mergeCell ref="FK14:FL14"/>
    <mergeCell ref="FG14:FH14"/>
    <mergeCell ref="DW14:DX14"/>
    <mergeCell ref="EI14:EJ14"/>
    <mergeCell ref="EK14:EL14"/>
    <mergeCell ref="EM14:EN14"/>
    <mergeCell ref="EO14:EP14"/>
    <mergeCell ref="EQ14:ER14"/>
    <mergeCell ref="ES14:ET14"/>
    <mergeCell ref="FC14:FD14"/>
    <mergeCell ref="FE14:FF14"/>
    <mergeCell ref="FM14:FN14"/>
    <mergeCell ref="EW14:EX14"/>
    <mergeCell ref="EC14:ED14"/>
    <mergeCell ref="EE14:EF14"/>
    <mergeCell ref="EG14:EH14"/>
    <mergeCell ref="DG14:DH14"/>
    <mergeCell ref="C10:F10"/>
    <mergeCell ref="G10:J10"/>
    <mergeCell ref="K10:N10"/>
    <mergeCell ref="O10:R10"/>
    <mergeCell ref="CK14:CL14"/>
    <mergeCell ref="DW11:DZ11"/>
    <mergeCell ref="DS11:DV11"/>
    <mergeCell ref="DE14:DF14"/>
    <mergeCell ref="CO14:CP14"/>
    <mergeCell ref="BU14:BV14"/>
    <mergeCell ref="BW14:BX14"/>
    <mergeCell ref="C14:D14"/>
    <mergeCell ref="E14:F14"/>
    <mergeCell ref="G14:H14"/>
    <mergeCell ref="I14:J14"/>
    <mergeCell ref="K14:L14"/>
    <mergeCell ref="CI14:CJ14"/>
    <mergeCell ref="BI14:BJ14"/>
    <mergeCell ref="G11:J11"/>
    <mergeCell ref="K11:N11"/>
    <mergeCell ref="O11:R11"/>
    <mergeCell ref="CG14:CH14"/>
    <mergeCell ref="CC14:CD14"/>
    <mergeCell ref="CU14:CV14"/>
    <mergeCell ref="O14:P14"/>
    <mergeCell ref="Q14:R14"/>
    <mergeCell ref="BE14:BF14"/>
    <mergeCell ref="S14:T14"/>
    <mergeCell ref="U14:V14"/>
    <mergeCell ref="W14:X14"/>
    <mergeCell ref="Y14:Z14"/>
    <mergeCell ref="AA14:AB14"/>
    <mergeCell ref="AC14:AD14"/>
    <mergeCell ref="AE14:AF14"/>
    <mergeCell ref="AG14:AH14"/>
    <mergeCell ref="BC14:BD14"/>
    <mergeCell ref="DO14:DP14"/>
    <mergeCell ref="DQ14:DR14"/>
    <mergeCell ref="DM14:DN14"/>
    <mergeCell ref="CY14:CZ14"/>
    <mergeCell ref="EA14:EB14"/>
    <mergeCell ref="DY14:DZ14"/>
    <mergeCell ref="DK11:DN11"/>
    <mergeCell ref="DO11:DR11"/>
    <mergeCell ref="G9:J9"/>
    <mergeCell ref="K9:N9"/>
    <mergeCell ref="O9:R9"/>
    <mergeCell ref="M14:N14"/>
    <mergeCell ref="CY9:DB9"/>
    <mergeCell ref="DC9:DF9"/>
    <mergeCell ref="DG11:DJ11"/>
    <mergeCell ref="CI9:CL9"/>
    <mergeCell ref="DO9:DR9"/>
    <mergeCell ref="DO10:DR10"/>
    <mergeCell ref="BC10:BF10"/>
    <mergeCell ref="BK10:BN10"/>
    <mergeCell ref="BS10:BV10"/>
    <mergeCell ref="BK9:BN9"/>
    <mergeCell ref="BO9:BR9"/>
    <mergeCell ref="AY10:BB10"/>
    <mergeCell ref="C11:F11"/>
    <mergeCell ref="BK14:BL14"/>
    <mergeCell ref="BM14:BN14"/>
    <mergeCell ref="BY14:BZ14"/>
    <mergeCell ref="CE14:CF14"/>
    <mergeCell ref="W9:Z9"/>
    <mergeCell ref="AA9:AD9"/>
    <mergeCell ref="AE9:AH9"/>
    <mergeCell ref="C9:F9"/>
    <mergeCell ref="S10:V10"/>
    <mergeCell ref="W10:Z10"/>
    <mergeCell ref="AA10:AD10"/>
    <mergeCell ref="AE11:AH11"/>
    <mergeCell ref="AI11:AL11"/>
    <mergeCell ref="AM11:AP11"/>
    <mergeCell ref="AQ11:AT11"/>
    <mergeCell ref="AU11:AX11"/>
    <mergeCell ref="AY11:BB11"/>
    <mergeCell ref="AQ10:AT10"/>
    <mergeCell ref="AE10:AH10"/>
    <mergeCell ref="AU10:AX10"/>
    <mergeCell ref="AY9:BB9"/>
    <mergeCell ref="BC9:BF9"/>
    <mergeCell ref="BG9:BJ9"/>
    <mergeCell ref="BC11:BF11"/>
    <mergeCell ref="BG11:BJ11"/>
    <mergeCell ref="BK11:BN11"/>
    <mergeCell ref="BO10:BR10"/>
    <mergeCell ref="AI10:AL10"/>
    <mergeCell ref="AM10:AP10"/>
    <mergeCell ref="DG9:DJ9"/>
    <mergeCell ref="DK9:DN9"/>
    <mergeCell ref="AI9:AL9"/>
    <mergeCell ref="AM9:AP9"/>
    <mergeCell ref="CA10:CD10"/>
    <mergeCell ref="CU11:CX11"/>
    <mergeCell ref="CY11:DB11"/>
    <mergeCell ref="DC11:DF11"/>
    <mergeCell ref="DC10:DF10"/>
    <mergeCell ref="DG10:DJ10"/>
    <mergeCell ref="DK10:DN10"/>
    <mergeCell ref="CI10:CL10"/>
    <mergeCell ref="CM10:CP10"/>
    <mergeCell ref="CQ10:CT10"/>
    <mergeCell ref="CU10:CX10"/>
    <mergeCell ref="DW10:DZ10"/>
    <mergeCell ref="DW9:DZ9"/>
    <mergeCell ref="EI9:EL9"/>
    <mergeCell ref="EE9:EH9"/>
    <mergeCell ref="EA11:ED11"/>
    <mergeCell ref="EE10:EH10"/>
    <mergeCell ref="EA10:ED10"/>
    <mergeCell ref="EA9:ED9"/>
    <mergeCell ref="EE11:EH11"/>
    <mergeCell ref="EI11:EL11"/>
    <mergeCell ref="EI10:EL10"/>
    <mergeCell ref="EM10:EP10"/>
    <mergeCell ref="EQ10:ET10"/>
    <mergeCell ref="EU9:EX9"/>
    <mergeCell ref="EQ11:ET11"/>
    <mergeCell ref="EU11:EX11"/>
    <mergeCell ref="EM11:EP11"/>
    <mergeCell ref="S11:V11"/>
    <mergeCell ref="W11:Z11"/>
    <mergeCell ref="AA11:AD11"/>
    <mergeCell ref="BO11:BR11"/>
    <mergeCell ref="BS11:BV11"/>
    <mergeCell ref="CM9:CP9"/>
    <mergeCell ref="CQ9:CT9"/>
    <mergeCell ref="CU9:CX9"/>
    <mergeCell ref="CE10:CH10"/>
    <mergeCell ref="BG10:BJ10"/>
    <mergeCell ref="CA11:CD11"/>
    <mergeCell ref="CE11:CH11"/>
    <mergeCell ref="CA9:CD9"/>
    <mergeCell ref="CE9:CH9"/>
    <mergeCell ref="BW10:BZ10"/>
    <mergeCell ref="BS9:BV9"/>
    <mergeCell ref="BW9:BZ9"/>
    <mergeCell ref="S9:V9"/>
    <mergeCell ref="GF2:GG2"/>
    <mergeCell ref="CI2:CL2"/>
    <mergeCell ref="CM2:CP2"/>
    <mergeCell ref="CQ2:CT2"/>
    <mergeCell ref="CU2:CX2"/>
    <mergeCell ref="CY2:DB2"/>
    <mergeCell ref="DC2:DF2"/>
    <mergeCell ref="FK2:FN2"/>
    <mergeCell ref="DG2:DJ2"/>
    <mergeCell ref="DK2:DN2"/>
    <mergeCell ref="EY2:FB2"/>
    <mergeCell ref="FC2:FF2"/>
    <mergeCell ref="FG2:FJ2"/>
    <mergeCell ref="AM2:AP2"/>
    <mergeCell ref="AQ2:AT2"/>
    <mergeCell ref="AU2:AX2"/>
    <mergeCell ref="AY2:BB2"/>
    <mergeCell ref="BC2:BF2"/>
    <mergeCell ref="BG2:BJ2"/>
    <mergeCell ref="FW2:GE2"/>
    <mergeCell ref="FO2:FR2"/>
    <mergeCell ref="FS2:FV2"/>
    <mergeCell ref="C2:F2"/>
    <mergeCell ref="G2:J2"/>
    <mergeCell ref="K2:N2"/>
    <mergeCell ref="O2:R2"/>
    <mergeCell ref="EA2:ED2"/>
    <mergeCell ref="EU2:EX2"/>
    <mergeCell ref="DO2:DR2"/>
    <mergeCell ref="DS2:DV2"/>
    <mergeCell ref="DW2:DZ2"/>
    <mergeCell ref="EE2:EH2"/>
    <mergeCell ref="EM2:EP2"/>
    <mergeCell ref="EI2:EL2"/>
    <mergeCell ref="EQ2:ET2"/>
    <mergeCell ref="S2:V2"/>
    <mergeCell ref="BS2:BV2"/>
    <mergeCell ref="BW2:BZ2"/>
    <mergeCell ref="CA2:CD2"/>
    <mergeCell ref="CE2:CH2"/>
    <mergeCell ref="BK2:BN2"/>
    <mergeCell ref="BO2:BR2"/>
    <mergeCell ref="W2:Z2"/>
    <mergeCell ref="AA2:AD2"/>
    <mergeCell ref="AE2:AH2"/>
    <mergeCell ref="AI2:AL2"/>
    <mergeCell ref="GI3:GL3"/>
    <mergeCell ref="FW3:FZ3"/>
    <mergeCell ref="FW14:FX14"/>
    <mergeCell ref="GA14:GB14"/>
    <mergeCell ref="GC14:GD14"/>
    <mergeCell ref="GE14:GF14"/>
    <mergeCell ref="GA3:GD3"/>
    <mergeCell ref="GE3:GH3"/>
    <mergeCell ref="GE4:GH4"/>
    <mergeCell ref="GE6:GH6"/>
    <mergeCell ref="GE8:GH8"/>
    <mergeCell ref="GE9:GH9"/>
    <mergeCell ref="FY14:FZ14"/>
    <mergeCell ref="GE10:GH10"/>
    <mergeCell ref="FW7:FZ7"/>
    <mergeCell ref="FW5:FZ5"/>
    <mergeCell ref="GA7:GD7"/>
    <mergeCell ref="GA5:GD5"/>
    <mergeCell ref="GE7:GH7"/>
    <mergeCell ref="GE5:GH5"/>
    <mergeCell ref="FW4:FZ4"/>
    <mergeCell ref="FW6:FZ6"/>
    <mergeCell ref="GA6:GD6"/>
    <mergeCell ref="GA4:GD4"/>
  </mergeCells>
  <pageMargins left="0.7" right="0.7" top="0.75" bottom="0.75" header="0.3" footer="0.3"/>
  <pageSetup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T45"/>
  <sheetViews>
    <sheetView topLeftCell="II1" workbookViewId="0">
      <selection activeCell="IU2" sqref="IU2"/>
    </sheetView>
  </sheetViews>
  <sheetFormatPr defaultColWidth="9.140625" defaultRowHeight="15" x14ac:dyDescent="0.25"/>
  <cols>
    <col min="1" max="1" width="9.140625" style="68"/>
    <col min="2" max="2" width="29.85546875" style="68" customWidth="1"/>
    <col min="3" max="3" width="6.85546875" style="68" customWidth="1"/>
    <col min="4" max="5" width="8.42578125" style="68" customWidth="1"/>
    <col min="6" max="6" width="6.85546875" style="68" customWidth="1"/>
    <col min="7" max="8" width="8.42578125" style="68" customWidth="1"/>
    <col min="9" max="9" width="6.5703125" style="68" customWidth="1"/>
    <col min="10" max="11" width="9.42578125" style="68" bestFit="1" customWidth="1"/>
    <col min="12" max="12" width="6.5703125" style="68" customWidth="1"/>
    <col min="13" max="14" width="9.42578125" style="68" bestFit="1" customWidth="1"/>
    <col min="15" max="15" width="6.85546875" style="68" customWidth="1"/>
    <col min="16" max="16" width="11.140625" style="68" bestFit="1" customWidth="1"/>
    <col min="17" max="17" width="9.42578125" style="68" bestFit="1" customWidth="1"/>
    <col min="18" max="18" width="6.85546875" style="68" customWidth="1"/>
    <col min="19" max="19" width="11.140625" style="68" bestFit="1" customWidth="1"/>
    <col min="20" max="20" width="9.42578125" style="68" bestFit="1" customWidth="1"/>
    <col min="21" max="22" width="6.85546875" style="68" customWidth="1"/>
    <col min="23" max="23" width="9.42578125" style="68" bestFit="1" customWidth="1"/>
    <col min="24" max="25" width="6.85546875" style="68" customWidth="1"/>
    <col min="26" max="26" width="9.42578125" style="68" bestFit="1" customWidth="1"/>
    <col min="27" max="27" width="7.5703125" style="68" customWidth="1"/>
    <col min="28" max="28" width="11.140625" style="68" bestFit="1" customWidth="1"/>
    <col min="29" max="29" width="9.42578125" style="68" customWidth="1"/>
    <col min="30" max="30" width="7.5703125" style="68" customWidth="1"/>
    <col min="31" max="31" width="11.140625" style="68" bestFit="1" customWidth="1"/>
    <col min="32" max="32" width="9.42578125" style="68" bestFit="1" customWidth="1"/>
    <col min="33" max="34" width="6.85546875" style="68" customWidth="1"/>
    <col min="35" max="35" width="9.42578125" style="68" bestFit="1" customWidth="1"/>
    <col min="36" max="37" width="6.85546875" style="68" customWidth="1"/>
    <col min="38" max="38" width="9.42578125" style="68" bestFit="1" customWidth="1"/>
    <col min="39" max="39" width="6.85546875" style="68" customWidth="1"/>
    <col min="40" max="40" width="12.140625" style="68" bestFit="1" customWidth="1"/>
    <col min="41" max="41" width="9.42578125" style="68" bestFit="1" customWidth="1"/>
    <col min="42" max="42" width="6.85546875" style="68" customWidth="1"/>
    <col min="43" max="43" width="12.140625" style="68" bestFit="1" customWidth="1"/>
    <col min="44" max="44" width="9.42578125" style="68" bestFit="1" customWidth="1"/>
    <col min="45" max="45" width="6.85546875" style="68" customWidth="1"/>
    <col min="46" max="47" width="9.42578125" style="68" bestFit="1" customWidth="1"/>
    <col min="48" max="48" width="6.85546875" style="68" customWidth="1"/>
    <col min="49" max="50" width="9.42578125" style="68" bestFit="1" customWidth="1"/>
    <col min="51" max="51" width="6.85546875" style="68" customWidth="1"/>
    <col min="52" max="53" width="9.42578125" style="68" bestFit="1" customWidth="1"/>
    <col min="54" max="54" width="6.85546875" style="68" customWidth="1"/>
    <col min="55" max="56" width="9.42578125" style="68" bestFit="1" customWidth="1"/>
    <col min="57" max="57" width="6.85546875" style="68" customWidth="1"/>
    <col min="58" max="59" width="9.42578125" style="68" bestFit="1" customWidth="1"/>
    <col min="60" max="60" width="6.85546875" style="68" customWidth="1"/>
    <col min="61" max="62" width="9.42578125" style="68" bestFit="1" customWidth="1"/>
    <col min="63" max="63" width="6.85546875" style="68" customWidth="1"/>
    <col min="64" max="65" width="9.42578125" style="68" bestFit="1" customWidth="1"/>
    <col min="66" max="66" width="6.85546875" style="68" customWidth="1"/>
    <col min="67" max="68" width="9.42578125" style="68" bestFit="1" customWidth="1"/>
    <col min="69" max="69" width="6.85546875" style="68" customWidth="1"/>
    <col min="70" max="71" width="9.42578125" style="68" bestFit="1" customWidth="1"/>
    <col min="72" max="72" width="6.85546875" style="68" customWidth="1"/>
    <col min="73" max="74" width="9.42578125" style="68" bestFit="1" customWidth="1"/>
    <col min="75" max="75" width="6.85546875" style="68" customWidth="1"/>
    <col min="76" max="77" width="9.42578125" style="68" bestFit="1" customWidth="1"/>
    <col min="78" max="78" width="6.85546875" style="68" customWidth="1"/>
    <col min="79" max="80" width="9.42578125" style="68" bestFit="1" customWidth="1"/>
    <col min="81" max="82" width="6.85546875" style="68" customWidth="1"/>
    <col min="83" max="83" width="9.42578125" style="68" bestFit="1" customWidth="1"/>
    <col min="84" max="85" width="6.85546875" style="68" customWidth="1"/>
    <col min="86" max="86" width="9.42578125" style="68" bestFit="1" customWidth="1"/>
    <col min="87" max="87" width="6.85546875" style="68" customWidth="1"/>
    <col min="88" max="88" width="8.42578125" style="68" customWidth="1"/>
    <col min="89" max="89" width="9.42578125" style="68" bestFit="1" customWidth="1"/>
    <col min="90" max="90" width="6.85546875" style="68" customWidth="1"/>
    <col min="91" max="91" width="8.42578125" style="68" customWidth="1"/>
    <col min="92" max="92" width="9.42578125" style="68" bestFit="1" customWidth="1"/>
    <col min="93" max="93" width="6.85546875" style="68" customWidth="1"/>
    <col min="94" max="94" width="9.42578125" style="68" customWidth="1"/>
    <col min="95" max="95" width="9.42578125" style="68" bestFit="1" customWidth="1"/>
    <col min="96" max="96" width="6.85546875" style="68" customWidth="1"/>
    <col min="97" max="97" width="9.42578125" style="68" customWidth="1"/>
    <col min="98" max="98" width="9.42578125" style="68" bestFit="1" customWidth="1"/>
    <col min="99" max="99" width="6.85546875" style="68" customWidth="1"/>
    <col min="100" max="101" width="9.42578125" style="68" bestFit="1" customWidth="1"/>
    <col min="102" max="102" width="6.85546875" style="68" customWidth="1"/>
    <col min="103" max="104" width="9.42578125" style="68" bestFit="1" customWidth="1"/>
    <col min="105" max="105" width="6.85546875" style="68" customWidth="1"/>
    <col min="106" max="107" width="9.42578125" style="68" bestFit="1" customWidth="1"/>
    <col min="108" max="108" width="6.85546875" style="68" customWidth="1"/>
    <col min="109" max="110" width="9.42578125" style="68" bestFit="1" customWidth="1"/>
    <col min="111" max="111" width="5.85546875" style="68" customWidth="1"/>
    <col min="112" max="113" width="8.42578125" style="68" customWidth="1"/>
    <col min="114" max="114" width="5.85546875" style="68" customWidth="1"/>
    <col min="115" max="116" width="8.42578125" style="68" customWidth="1"/>
    <col min="117" max="117" width="5.85546875" style="68" customWidth="1"/>
    <col min="118" max="119" width="8.42578125" style="68" customWidth="1"/>
    <col min="120" max="120" width="5.85546875" style="68" customWidth="1"/>
    <col min="121" max="122" width="8.42578125" style="68" customWidth="1"/>
    <col min="123" max="123" width="6.5703125" style="68" customWidth="1"/>
    <col min="124" max="125" width="8.42578125" style="68" customWidth="1"/>
    <col min="126" max="126" width="6.5703125" style="68" customWidth="1"/>
    <col min="127" max="128" width="8.42578125" style="68" customWidth="1"/>
    <col min="129" max="129" width="5.85546875" style="68" customWidth="1"/>
    <col min="130" max="131" width="8.42578125" style="68" customWidth="1"/>
    <col min="132" max="132" width="5.85546875" style="68" customWidth="1"/>
    <col min="133" max="140" width="8.42578125" style="68" customWidth="1"/>
    <col min="141" max="141" width="5.85546875" style="68" customWidth="1"/>
    <col min="142" max="143" width="8.42578125" style="68" customWidth="1"/>
    <col min="144" max="144" width="6.85546875" style="68" customWidth="1"/>
    <col min="145" max="152" width="8.42578125" style="68" customWidth="1"/>
    <col min="153" max="153" width="5.85546875" style="68" customWidth="1"/>
    <col min="154" max="155" width="8.42578125" style="68" customWidth="1"/>
    <col min="156" max="156" width="5.85546875" style="68" customWidth="1"/>
    <col min="157" max="164" width="8.42578125" style="68" customWidth="1"/>
    <col min="165" max="165" width="5.85546875" style="68" customWidth="1"/>
    <col min="166" max="167" width="8.42578125" style="68" customWidth="1"/>
    <col min="168" max="168" width="5.85546875" style="68" customWidth="1"/>
    <col min="169" max="170" width="8.42578125" style="68" customWidth="1"/>
    <col min="171" max="171" width="5.85546875" style="68" customWidth="1"/>
    <col min="172" max="173" width="8.42578125" style="68" customWidth="1"/>
    <col min="174" max="174" width="5.85546875" style="68" customWidth="1"/>
    <col min="175" max="176" width="8.42578125" style="68" customWidth="1"/>
    <col min="177" max="177" width="5.85546875" style="68" customWidth="1"/>
    <col min="178" max="178" width="9.42578125" style="68" bestFit="1" customWidth="1"/>
    <col min="179" max="179" width="8.42578125" style="68" customWidth="1"/>
    <col min="180" max="180" width="6.85546875" style="68" customWidth="1"/>
    <col min="181" max="181" width="9.42578125" style="68" bestFit="1" customWidth="1"/>
    <col min="182" max="182" width="8.42578125" style="68" customWidth="1"/>
    <col min="183" max="183" width="6.85546875" style="68" customWidth="1"/>
    <col min="184" max="185" width="9.42578125" style="68" bestFit="1" customWidth="1"/>
    <col min="186" max="186" width="6.85546875" style="68" customWidth="1"/>
    <col min="187" max="188" width="9.42578125" style="68" bestFit="1" customWidth="1"/>
    <col min="189" max="189" width="5.85546875" style="68" customWidth="1"/>
    <col min="190" max="191" width="8.42578125" style="68" customWidth="1"/>
    <col min="192" max="192" width="5.85546875" style="68" customWidth="1"/>
    <col min="193" max="197" width="8.42578125" style="68" customWidth="1"/>
    <col min="198" max="198" width="5.28515625" style="68" customWidth="1"/>
    <col min="199" max="199" width="7.28515625" style="68" customWidth="1"/>
    <col min="200" max="200" width="10.85546875" style="68" customWidth="1"/>
    <col min="201" max="201" width="5.85546875" style="68" customWidth="1"/>
    <col min="202" max="203" width="8.42578125" style="68" customWidth="1"/>
    <col min="204" max="204" width="5.85546875" style="68" customWidth="1"/>
    <col min="205" max="206" width="8.42578125" style="68" customWidth="1"/>
    <col min="207" max="207" width="6.85546875" style="68" customWidth="1"/>
    <col min="208" max="209" width="9.42578125" style="68" bestFit="1" customWidth="1"/>
    <col min="210" max="210" width="6.85546875" style="68" customWidth="1"/>
    <col min="211" max="212" width="9.42578125" style="68" bestFit="1" customWidth="1"/>
    <col min="213" max="218" width="8.42578125" style="68" customWidth="1"/>
    <col min="219" max="219" width="6.85546875" style="68" customWidth="1"/>
    <col min="220" max="221" width="9.42578125" style="68" bestFit="1" customWidth="1"/>
    <col min="222" max="222" width="6.85546875" style="68" customWidth="1"/>
    <col min="223" max="224" width="9.42578125" style="68" bestFit="1" customWidth="1"/>
    <col min="225" max="225" width="6.85546875" style="68" customWidth="1"/>
    <col min="226" max="227" width="9.42578125" style="68" bestFit="1" customWidth="1"/>
    <col min="228" max="228" width="6.85546875" style="68" customWidth="1"/>
    <col min="229" max="230" width="9.42578125" style="68" bestFit="1" customWidth="1"/>
    <col min="231" max="231" width="5.85546875" style="68" customWidth="1"/>
    <col min="232" max="233" width="8.42578125" style="68" customWidth="1"/>
    <col min="234" max="234" width="5.85546875" style="68" customWidth="1"/>
    <col min="235" max="236" width="8.42578125" style="68" customWidth="1"/>
    <col min="237" max="237" width="5.85546875" style="68" customWidth="1"/>
    <col min="238" max="239" width="8.42578125" style="68" customWidth="1"/>
    <col min="240" max="240" width="5.85546875" style="68" customWidth="1"/>
    <col min="241" max="242" width="8.42578125" style="68" customWidth="1"/>
    <col min="243" max="243" width="6.85546875" style="68" customWidth="1"/>
    <col min="244" max="244" width="8.42578125" style="68" customWidth="1"/>
    <col min="245" max="245" width="9.42578125" style="68" bestFit="1" customWidth="1"/>
    <col min="246" max="246" width="6.85546875" style="68" customWidth="1"/>
    <col min="247" max="247" width="8.42578125" style="68" customWidth="1"/>
    <col min="248" max="248" width="9.42578125" style="68" bestFit="1" customWidth="1"/>
    <col min="249" max="249" width="6.85546875" style="68" customWidth="1"/>
    <col min="250" max="251" width="9.42578125" style="68" bestFit="1" customWidth="1"/>
    <col min="252" max="252" width="6.85546875" style="68" customWidth="1"/>
    <col min="253" max="254" width="9.42578125" style="68" bestFit="1" customWidth="1"/>
    <col min="255" max="16384" width="9.140625" style="68"/>
  </cols>
  <sheetData>
    <row r="1" spans="1:254" x14ac:dyDescent="0.25">
      <c r="A1" s="14">
        <v>5</v>
      </c>
      <c r="B1" s="41" t="s">
        <v>182</v>
      </c>
    </row>
    <row r="2" spans="1:254" s="3" customFormat="1" ht="14.85" customHeight="1" x14ac:dyDescent="0.25">
      <c r="A2" s="70"/>
      <c r="B2" s="69" t="s">
        <v>0</v>
      </c>
      <c r="C2" s="112" t="s">
        <v>1</v>
      </c>
      <c r="D2" s="112"/>
      <c r="E2" s="112"/>
      <c r="F2" s="112"/>
      <c r="G2" s="112"/>
      <c r="H2" s="112"/>
      <c r="I2" s="112" t="s">
        <v>2</v>
      </c>
      <c r="J2" s="112"/>
      <c r="K2" s="112"/>
      <c r="L2" s="112"/>
      <c r="M2" s="112"/>
      <c r="N2" s="112"/>
      <c r="O2" s="163" t="s">
        <v>3</v>
      </c>
      <c r="P2" s="164"/>
      <c r="Q2" s="164"/>
      <c r="R2" s="164"/>
      <c r="S2" s="98"/>
      <c r="T2" s="165"/>
      <c r="U2" s="163" t="s">
        <v>4</v>
      </c>
      <c r="V2" s="164"/>
      <c r="W2" s="164"/>
      <c r="X2" s="164"/>
      <c r="Y2" s="98"/>
      <c r="Z2" s="165"/>
      <c r="AA2" s="163" t="s">
        <v>5</v>
      </c>
      <c r="AB2" s="164"/>
      <c r="AC2" s="164"/>
      <c r="AD2" s="164"/>
      <c r="AE2" s="98"/>
      <c r="AF2" s="165"/>
      <c r="AG2" s="163" t="s">
        <v>6</v>
      </c>
      <c r="AH2" s="164"/>
      <c r="AI2" s="164"/>
      <c r="AJ2" s="164"/>
      <c r="AK2" s="98"/>
      <c r="AL2" s="165"/>
      <c r="AM2" s="163" t="s">
        <v>7</v>
      </c>
      <c r="AN2" s="164"/>
      <c r="AO2" s="164"/>
      <c r="AP2" s="164"/>
      <c r="AQ2" s="98"/>
      <c r="AR2" s="165"/>
      <c r="AS2" s="163" t="s">
        <v>8</v>
      </c>
      <c r="AT2" s="164"/>
      <c r="AU2" s="164"/>
      <c r="AV2" s="164"/>
      <c r="AW2" s="98"/>
      <c r="AX2" s="165"/>
      <c r="AY2" s="163" t="s">
        <v>157</v>
      </c>
      <c r="AZ2" s="164"/>
      <c r="BA2" s="164"/>
      <c r="BB2" s="164"/>
      <c r="BC2" s="164"/>
      <c r="BD2" s="165"/>
      <c r="BE2" s="163" t="s">
        <v>9</v>
      </c>
      <c r="BF2" s="164"/>
      <c r="BG2" s="164"/>
      <c r="BH2" s="164"/>
      <c r="BI2" s="164"/>
      <c r="BJ2" s="165"/>
      <c r="BK2" s="163" t="s">
        <v>10</v>
      </c>
      <c r="BL2" s="164"/>
      <c r="BM2" s="164"/>
      <c r="BN2" s="164"/>
      <c r="BO2" s="164"/>
      <c r="BP2" s="165"/>
      <c r="BQ2" s="163" t="s">
        <v>11</v>
      </c>
      <c r="BR2" s="164"/>
      <c r="BS2" s="164"/>
      <c r="BT2" s="164"/>
      <c r="BU2" s="164"/>
      <c r="BV2" s="165"/>
      <c r="BW2" s="163" t="s">
        <v>12</v>
      </c>
      <c r="BX2" s="164"/>
      <c r="BY2" s="164"/>
      <c r="BZ2" s="164"/>
      <c r="CA2" s="164"/>
      <c r="CB2" s="165"/>
      <c r="CC2" s="163" t="s">
        <v>13</v>
      </c>
      <c r="CD2" s="164"/>
      <c r="CE2" s="164"/>
      <c r="CF2" s="164"/>
      <c r="CG2" s="98"/>
      <c r="CH2" s="165"/>
      <c r="CI2" s="163" t="s">
        <v>14</v>
      </c>
      <c r="CJ2" s="164"/>
      <c r="CK2" s="164"/>
      <c r="CL2" s="164"/>
      <c r="CM2" s="164"/>
      <c r="CN2" s="165"/>
      <c r="CO2" s="163" t="s">
        <v>15</v>
      </c>
      <c r="CP2" s="164"/>
      <c r="CQ2" s="164"/>
      <c r="CR2" s="164"/>
      <c r="CS2" s="164"/>
      <c r="CT2" s="165"/>
      <c r="CU2" s="163" t="s">
        <v>16</v>
      </c>
      <c r="CV2" s="164"/>
      <c r="CW2" s="164"/>
      <c r="CX2" s="164"/>
      <c r="CY2" s="164"/>
      <c r="CZ2" s="165"/>
      <c r="DA2" s="163" t="s">
        <v>17</v>
      </c>
      <c r="DB2" s="164"/>
      <c r="DC2" s="164"/>
      <c r="DD2" s="164"/>
      <c r="DE2" s="98"/>
      <c r="DF2" s="165"/>
      <c r="DG2" s="163" t="s">
        <v>18</v>
      </c>
      <c r="DH2" s="164"/>
      <c r="DI2" s="164"/>
      <c r="DJ2" s="164"/>
      <c r="DK2" s="98"/>
      <c r="DL2" s="165"/>
      <c r="DM2" s="163" t="s">
        <v>19</v>
      </c>
      <c r="DN2" s="164"/>
      <c r="DO2" s="164"/>
      <c r="DP2" s="164"/>
      <c r="DQ2" s="98"/>
      <c r="DR2" s="165"/>
      <c r="DS2" s="163" t="s">
        <v>20</v>
      </c>
      <c r="DT2" s="164"/>
      <c r="DU2" s="164"/>
      <c r="DV2" s="164"/>
      <c r="DW2" s="98"/>
      <c r="DX2" s="165"/>
      <c r="DY2" s="163" t="s">
        <v>21</v>
      </c>
      <c r="DZ2" s="164"/>
      <c r="EA2" s="164"/>
      <c r="EB2" s="164"/>
      <c r="EC2" s="98"/>
      <c r="ED2" s="165"/>
      <c r="EE2" s="163" t="s">
        <v>22</v>
      </c>
      <c r="EF2" s="164"/>
      <c r="EG2" s="164"/>
      <c r="EH2" s="164"/>
      <c r="EI2" s="98"/>
      <c r="EJ2" s="165"/>
      <c r="EK2" s="163" t="s">
        <v>23</v>
      </c>
      <c r="EL2" s="164"/>
      <c r="EM2" s="164"/>
      <c r="EN2" s="164"/>
      <c r="EO2" s="98"/>
      <c r="EP2" s="165"/>
      <c r="EQ2" s="163" t="s">
        <v>24</v>
      </c>
      <c r="ER2" s="164"/>
      <c r="ES2" s="164"/>
      <c r="ET2" s="164"/>
      <c r="EU2" s="98"/>
      <c r="EV2" s="165"/>
      <c r="EW2" s="163" t="s">
        <v>183</v>
      </c>
      <c r="EX2" s="164"/>
      <c r="EY2" s="164"/>
      <c r="EZ2" s="164"/>
      <c r="FA2" s="98"/>
      <c r="FB2" s="165"/>
      <c r="FC2" s="163" t="s">
        <v>184</v>
      </c>
      <c r="FD2" s="164"/>
      <c r="FE2" s="164"/>
      <c r="FF2" s="164"/>
      <c r="FG2" s="98"/>
      <c r="FH2" s="165"/>
      <c r="FI2" s="163" t="s">
        <v>185</v>
      </c>
      <c r="FJ2" s="164"/>
      <c r="FK2" s="164"/>
      <c r="FL2" s="164"/>
      <c r="FM2" s="164"/>
      <c r="FN2" s="169"/>
      <c r="FO2" s="163" t="s">
        <v>25</v>
      </c>
      <c r="FP2" s="164"/>
      <c r="FQ2" s="164"/>
      <c r="FR2" s="164"/>
      <c r="FS2" s="164"/>
      <c r="FT2" s="169"/>
      <c r="FU2" s="163" t="s">
        <v>26</v>
      </c>
      <c r="FV2" s="164"/>
      <c r="FW2" s="164"/>
      <c r="FX2" s="164"/>
      <c r="FY2" s="164"/>
      <c r="FZ2" s="169"/>
      <c r="GA2" s="166" t="s">
        <v>27</v>
      </c>
      <c r="GB2" s="167"/>
      <c r="GC2" s="167"/>
      <c r="GD2" s="167"/>
      <c r="GE2" s="167"/>
      <c r="GF2" s="168"/>
      <c r="GG2" s="166" t="s">
        <v>28</v>
      </c>
      <c r="GH2" s="167"/>
      <c r="GI2" s="167"/>
      <c r="GJ2" s="167"/>
      <c r="GK2" s="167"/>
      <c r="GL2" s="168"/>
      <c r="GM2" s="166" t="s">
        <v>29</v>
      </c>
      <c r="GN2" s="167"/>
      <c r="GO2" s="167"/>
      <c r="GP2" s="167"/>
      <c r="GQ2" s="167"/>
      <c r="GR2" s="168"/>
      <c r="GS2" s="166" t="s">
        <v>30</v>
      </c>
      <c r="GT2" s="167"/>
      <c r="GU2" s="167"/>
      <c r="GV2" s="167"/>
      <c r="GW2" s="167"/>
      <c r="GX2" s="168"/>
      <c r="GY2" s="166" t="s">
        <v>31</v>
      </c>
      <c r="GZ2" s="167"/>
      <c r="HA2" s="167"/>
      <c r="HB2" s="167"/>
      <c r="HC2" s="167"/>
      <c r="HD2" s="168"/>
      <c r="HE2" s="166" t="s">
        <v>32</v>
      </c>
      <c r="HF2" s="167"/>
      <c r="HG2" s="167"/>
      <c r="HH2" s="167"/>
      <c r="HI2" s="167"/>
      <c r="HJ2" s="168"/>
      <c r="HK2" s="166" t="s">
        <v>33</v>
      </c>
      <c r="HL2" s="167"/>
      <c r="HM2" s="167"/>
      <c r="HN2" s="167"/>
      <c r="HO2" s="167"/>
      <c r="HP2" s="168"/>
      <c r="HQ2" s="166" t="s">
        <v>34</v>
      </c>
      <c r="HR2" s="167"/>
      <c r="HS2" s="167"/>
      <c r="HT2" s="167"/>
      <c r="HU2" s="167"/>
      <c r="HV2" s="168"/>
      <c r="HW2" s="166" t="s">
        <v>35</v>
      </c>
      <c r="HX2" s="167"/>
      <c r="HY2" s="167"/>
      <c r="HZ2" s="167"/>
      <c r="IA2" s="167"/>
      <c r="IB2" s="168"/>
      <c r="IC2" s="166" t="s">
        <v>36</v>
      </c>
      <c r="ID2" s="167"/>
      <c r="IE2" s="167"/>
      <c r="IF2" s="167"/>
      <c r="IG2" s="167"/>
      <c r="IH2" s="168"/>
      <c r="II2" s="166" t="s">
        <v>37</v>
      </c>
      <c r="IJ2" s="167"/>
      <c r="IK2" s="167"/>
      <c r="IL2" s="167"/>
      <c r="IM2" s="167"/>
      <c r="IN2" s="168"/>
      <c r="IO2" s="166" t="s">
        <v>375</v>
      </c>
      <c r="IP2" s="167"/>
      <c r="IQ2" s="167"/>
      <c r="IR2" s="167"/>
      <c r="IS2" s="167"/>
      <c r="IT2" s="168"/>
    </row>
    <row r="3" spans="1:254" ht="135" customHeight="1" x14ac:dyDescent="0.25">
      <c r="B3" s="42"/>
      <c r="C3" s="43" t="s">
        <v>186</v>
      </c>
      <c r="D3" s="43" t="s">
        <v>376</v>
      </c>
      <c r="E3" s="44" t="s">
        <v>187</v>
      </c>
      <c r="F3" s="43" t="s">
        <v>188</v>
      </c>
      <c r="G3" s="43" t="s">
        <v>376</v>
      </c>
      <c r="H3" s="44" t="s">
        <v>187</v>
      </c>
      <c r="I3" s="43" t="s">
        <v>189</v>
      </c>
      <c r="J3" s="43" t="s">
        <v>190</v>
      </c>
      <c r="K3" s="44" t="s">
        <v>191</v>
      </c>
      <c r="L3" s="43" t="s">
        <v>192</v>
      </c>
      <c r="M3" s="43" t="s">
        <v>190</v>
      </c>
      <c r="N3" s="44" t="s">
        <v>191</v>
      </c>
      <c r="O3" s="43" t="s">
        <v>193</v>
      </c>
      <c r="P3" s="43" t="s">
        <v>194</v>
      </c>
      <c r="Q3" s="44" t="s">
        <v>191</v>
      </c>
      <c r="R3" s="43" t="s">
        <v>195</v>
      </c>
      <c r="S3" s="43" t="s">
        <v>194</v>
      </c>
      <c r="T3" s="44" t="s">
        <v>191</v>
      </c>
      <c r="U3" s="43" t="s">
        <v>196</v>
      </c>
      <c r="V3" s="43" t="s">
        <v>334</v>
      </c>
      <c r="W3" s="44" t="s">
        <v>191</v>
      </c>
      <c r="X3" s="43" t="s">
        <v>197</v>
      </c>
      <c r="Y3" s="43" t="s">
        <v>334</v>
      </c>
      <c r="Z3" s="44" t="s">
        <v>191</v>
      </c>
      <c r="AA3" s="43" t="s">
        <v>198</v>
      </c>
      <c r="AB3" s="43" t="s">
        <v>199</v>
      </c>
      <c r="AC3" s="44" t="s">
        <v>191</v>
      </c>
      <c r="AD3" s="43" t="s">
        <v>200</v>
      </c>
      <c r="AE3" s="43" t="s">
        <v>199</v>
      </c>
      <c r="AF3" s="44" t="s">
        <v>191</v>
      </c>
      <c r="AG3" s="43" t="s">
        <v>201</v>
      </c>
      <c r="AH3" s="43" t="s">
        <v>336</v>
      </c>
      <c r="AI3" s="44" t="s">
        <v>191</v>
      </c>
      <c r="AJ3" s="43" t="s">
        <v>202</v>
      </c>
      <c r="AK3" s="43" t="s">
        <v>336</v>
      </c>
      <c r="AL3" s="44" t="s">
        <v>191</v>
      </c>
      <c r="AM3" s="43" t="s">
        <v>203</v>
      </c>
      <c r="AN3" s="43" t="s">
        <v>204</v>
      </c>
      <c r="AO3" s="44" t="s">
        <v>191</v>
      </c>
      <c r="AP3" s="43" t="s">
        <v>205</v>
      </c>
      <c r="AQ3" s="43" t="s">
        <v>204</v>
      </c>
      <c r="AR3" s="44" t="s">
        <v>191</v>
      </c>
      <c r="AS3" s="43" t="s">
        <v>206</v>
      </c>
      <c r="AT3" s="43" t="s">
        <v>377</v>
      </c>
      <c r="AU3" s="44" t="s">
        <v>191</v>
      </c>
      <c r="AV3" s="43" t="s">
        <v>208</v>
      </c>
      <c r="AW3" s="43" t="s">
        <v>377</v>
      </c>
      <c r="AX3" s="44" t="s">
        <v>191</v>
      </c>
      <c r="AY3" s="43" t="s">
        <v>209</v>
      </c>
      <c r="AZ3" s="43" t="s">
        <v>210</v>
      </c>
      <c r="BA3" s="44" t="s">
        <v>191</v>
      </c>
      <c r="BB3" s="43" t="s">
        <v>211</v>
      </c>
      <c r="BC3" s="43" t="s">
        <v>210</v>
      </c>
      <c r="BD3" s="44" t="s">
        <v>191</v>
      </c>
      <c r="BE3" s="43" t="s">
        <v>212</v>
      </c>
      <c r="BF3" s="43" t="s">
        <v>213</v>
      </c>
      <c r="BG3" s="44" t="s">
        <v>191</v>
      </c>
      <c r="BH3" s="43" t="s">
        <v>214</v>
      </c>
      <c r="BI3" s="43" t="s">
        <v>213</v>
      </c>
      <c r="BJ3" s="44" t="s">
        <v>191</v>
      </c>
      <c r="BK3" s="43" t="s">
        <v>215</v>
      </c>
      <c r="BL3" s="43" t="s">
        <v>216</v>
      </c>
      <c r="BM3" s="44" t="s">
        <v>191</v>
      </c>
      <c r="BN3" s="43" t="s">
        <v>217</v>
      </c>
      <c r="BO3" s="43" t="s">
        <v>216</v>
      </c>
      <c r="BP3" s="44" t="s">
        <v>191</v>
      </c>
      <c r="BQ3" s="43" t="s">
        <v>218</v>
      </c>
      <c r="BR3" s="43" t="s">
        <v>213</v>
      </c>
      <c r="BS3" s="44" t="s">
        <v>191</v>
      </c>
      <c r="BT3" s="43" t="s">
        <v>219</v>
      </c>
      <c r="BU3" s="43" t="s">
        <v>213</v>
      </c>
      <c r="BV3" s="44" t="s">
        <v>191</v>
      </c>
      <c r="BW3" s="43" t="s">
        <v>220</v>
      </c>
      <c r="BX3" s="43" t="s">
        <v>378</v>
      </c>
      <c r="BY3" s="44" t="s">
        <v>191</v>
      </c>
      <c r="BZ3" s="43" t="s">
        <v>221</v>
      </c>
      <c r="CA3" s="43" t="s">
        <v>378</v>
      </c>
      <c r="CB3" s="44" t="s">
        <v>191</v>
      </c>
      <c r="CC3" s="43" t="s">
        <v>222</v>
      </c>
      <c r="CD3" s="43" t="s">
        <v>223</v>
      </c>
      <c r="CE3" s="44" t="s">
        <v>191</v>
      </c>
      <c r="CF3" s="43" t="s">
        <v>224</v>
      </c>
      <c r="CG3" s="43" t="s">
        <v>223</v>
      </c>
      <c r="CH3" s="44" t="s">
        <v>191</v>
      </c>
      <c r="CI3" s="43" t="s">
        <v>225</v>
      </c>
      <c r="CJ3" s="43" t="s">
        <v>379</v>
      </c>
      <c r="CK3" s="44" t="s">
        <v>191</v>
      </c>
      <c r="CL3" s="43" t="s">
        <v>226</v>
      </c>
      <c r="CM3" s="43" t="s">
        <v>379</v>
      </c>
      <c r="CN3" s="44" t="s">
        <v>191</v>
      </c>
      <c r="CO3" s="43" t="s">
        <v>227</v>
      </c>
      <c r="CP3" s="43" t="s">
        <v>380</v>
      </c>
      <c r="CQ3" s="44" t="s">
        <v>191</v>
      </c>
      <c r="CR3" s="43" t="s">
        <v>228</v>
      </c>
      <c r="CS3" s="43" t="s">
        <v>380</v>
      </c>
      <c r="CT3" s="44" t="s">
        <v>191</v>
      </c>
      <c r="CU3" s="43" t="s">
        <v>229</v>
      </c>
      <c r="CV3" s="43" t="s">
        <v>210</v>
      </c>
      <c r="CW3" s="44" t="s">
        <v>191</v>
      </c>
      <c r="CX3" s="43" t="s">
        <v>230</v>
      </c>
      <c r="CY3" s="43" t="s">
        <v>210</v>
      </c>
      <c r="CZ3" s="44" t="s">
        <v>191</v>
      </c>
      <c r="DA3" s="43" t="s">
        <v>231</v>
      </c>
      <c r="DB3" s="43" t="s">
        <v>207</v>
      </c>
      <c r="DC3" s="44" t="s">
        <v>191</v>
      </c>
      <c r="DD3" s="43" t="s">
        <v>232</v>
      </c>
      <c r="DE3" s="43" t="s">
        <v>207</v>
      </c>
      <c r="DF3" s="44" t="s">
        <v>191</v>
      </c>
      <c r="DG3" s="43" t="s">
        <v>233</v>
      </c>
      <c r="DH3" s="43" t="s">
        <v>234</v>
      </c>
      <c r="DI3" s="44" t="s">
        <v>187</v>
      </c>
      <c r="DJ3" s="43" t="s">
        <v>235</v>
      </c>
      <c r="DK3" s="43" t="s">
        <v>234</v>
      </c>
      <c r="DL3" s="44" t="s">
        <v>187</v>
      </c>
      <c r="DM3" s="43" t="s">
        <v>236</v>
      </c>
      <c r="DN3" s="43" t="s">
        <v>237</v>
      </c>
      <c r="DO3" s="44" t="s">
        <v>187</v>
      </c>
      <c r="DP3" s="43" t="s">
        <v>238</v>
      </c>
      <c r="DQ3" s="43" t="s">
        <v>237</v>
      </c>
      <c r="DR3" s="44" t="s">
        <v>187</v>
      </c>
      <c r="DS3" s="43" t="s">
        <v>239</v>
      </c>
      <c r="DT3" s="43" t="s">
        <v>187</v>
      </c>
      <c r="DU3" s="44" t="s">
        <v>187</v>
      </c>
      <c r="DV3" s="43" t="s">
        <v>240</v>
      </c>
      <c r="DW3" s="43" t="s">
        <v>187</v>
      </c>
      <c r="DX3" s="44" t="s">
        <v>187</v>
      </c>
      <c r="DY3" s="43" t="s">
        <v>241</v>
      </c>
      <c r="DZ3" s="43" t="s">
        <v>242</v>
      </c>
      <c r="EA3" s="44" t="s">
        <v>187</v>
      </c>
      <c r="EB3" s="43" t="s">
        <v>243</v>
      </c>
      <c r="EC3" s="43" t="s">
        <v>242</v>
      </c>
      <c r="ED3" s="44" t="s">
        <v>187</v>
      </c>
      <c r="EE3" s="43" t="s">
        <v>244</v>
      </c>
      <c r="EF3" s="43" t="s">
        <v>245</v>
      </c>
      <c r="EG3" s="44" t="s">
        <v>246</v>
      </c>
      <c r="EH3" s="43" t="s">
        <v>247</v>
      </c>
      <c r="EI3" s="43" t="s">
        <v>245</v>
      </c>
      <c r="EJ3" s="44" t="s">
        <v>246</v>
      </c>
      <c r="EK3" s="43" t="s">
        <v>248</v>
      </c>
      <c r="EL3" s="43" t="s">
        <v>249</v>
      </c>
      <c r="EM3" s="44" t="s">
        <v>187</v>
      </c>
      <c r="EN3" s="43" t="s">
        <v>250</v>
      </c>
      <c r="EO3" s="43" t="s">
        <v>249</v>
      </c>
      <c r="EP3" s="44" t="s">
        <v>187</v>
      </c>
      <c r="EQ3" s="43" t="s">
        <v>251</v>
      </c>
      <c r="ER3" s="43" t="s">
        <v>252</v>
      </c>
      <c r="ES3" s="44" t="s">
        <v>246</v>
      </c>
      <c r="ET3" s="43" t="s">
        <v>253</v>
      </c>
      <c r="EU3" s="43" t="s">
        <v>252</v>
      </c>
      <c r="EV3" s="44" t="s">
        <v>246</v>
      </c>
      <c r="EW3" s="43" t="s">
        <v>254</v>
      </c>
      <c r="EX3" s="43" t="s">
        <v>255</v>
      </c>
      <c r="EY3" s="44" t="s">
        <v>187</v>
      </c>
      <c r="EZ3" s="43" t="s">
        <v>256</v>
      </c>
      <c r="FA3" s="43" t="s">
        <v>255</v>
      </c>
      <c r="FB3" s="44" t="s">
        <v>187</v>
      </c>
      <c r="FC3" s="43" t="s">
        <v>257</v>
      </c>
      <c r="FD3" s="43" t="s">
        <v>258</v>
      </c>
      <c r="FE3" s="44" t="s">
        <v>187</v>
      </c>
      <c r="FF3" s="43" t="s">
        <v>259</v>
      </c>
      <c r="FG3" s="43" t="s">
        <v>258</v>
      </c>
      <c r="FH3" s="44" t="s">
        <v>187</v>
      </c>
      <c r="FI3" s="43" t="s">
        <v>260</v>
      </c>
      <c r="FJ3" s="43" t="s">
        <v>261</v>
      </c>
      <c r="FK3" s="44" t="s">
        <v>246</v>
      </c>
      <c r="FL3" s="43" t="s">
        <v>262</v>
      </c>
      <c r="FM3" s="43" t="s">
        <v>261</v>
      </c>
      <c r="FN3" s="44" t="s">
        <v>246</v>
      </c>
      <c r="FO3" s="43" t="s">
        <v>263</v>
      </c>
      <c r="FP3" s="43" t="s">
        <v>264</v>
      </c>
      <c r="FQ3" s="44" t="s">
        <v>246</v>
      </c>
      <c r="FR3" s="43" t="s">
        <v>265</v>
      </c>
      <c r="FS3" s="43" t="s">
        <v>264</v>
      </c>
      <c r="FT3" s="44" t="s">
        <v>246</v>
      </c>
      <c r="FU3" s="43" t="s">
        <v>266</v>
      </c>
      <c r="FV3" s="43" t="s">
        <v>381</v>
      </c>
      <c r="FW3" s="44" t="s">
        <v>187</v>
      </c>
      <c r="FX3" s="43" t="s">
        <v>267</v>
      </c>
      <c r="FY3" s="43" t="s">
        <v>381</v>
      </c>
      <c r="FZ3" s="44" t="s">
        <v>187</v>
      </c>
      <c r="GA3" s="43" t="s">
        <v>268</v>
      </c>
      <c r="GB3" s="43" t="s">
        <v>269</v>
      </c>
      <c r="GC3" s="44" t="s">
        <v>191</v>
      </c>
      <c r="GD3" s="43" t="s">
        <v>270</v>
      </c>
      <c r="GE3" s="45" t="s">
        <v>269</v>
      </c>
      <c r="GF3" s="44" t="s">
        <v>191</v>
      </c>
      <c r="GG3" s="43" t="s">
        <v>271</v>
      </c>
      <c r="GH3" s="43" t="s">
        <v>272</v>
      </c>
      <c r="GI3" s="44" t="s">
        <v>187</v>
      </c>
      <c r="GJ3" s="43" t="s">
        <v>273</v>
      </c>
      <c r="GK3" s="43" t="s">
        <v>272</v>
      </c>
      <c r="GL3" s="44" t="s">
        <v>187</v>
      </c>
      <c r="GM3" s="43" t="s">
        <v>274</v>
      </c>
      <c r="GN3" s="43" t="s">
        <v>275</v>
      </c>
      <c r="GO3" s="44" t="s">
        <v>187</v>
      </c>
      <c r="GP3" s="43" t="s">
        <v>276</v>
      </c>
      <c r="GQ3" s="43" t="s">
        <v>275</v>
      </c>
      <c r="GR3" s="44" t="s">
        <v>187</v>
      </c>
      <c r="GS3" s="94" t="s">
        <v>278</v>
      </c>
      <c r="GT3" s="94" t="s">
        <v>277</v>
      </c>
      <c r="GU3" s="44" t="s">
        <v>187</v>
      </c>
      <c r="GV3" s="94" t="s">
        <v>279</v>
      </c>
      <c r="GW3" s="94" t="s">
        <v>277</v>
      </c>
      <c r="GX3" s="44" t="s">
        <v>187</v>
      </c>
      <c r="GY3" s="94" t="s">
        <v>280</v>
      </c>
      <c r="GZ3" s="94" t="s">
        <v>281</v>
      </c>
      <c r="HA3" s="44" t="s">
        <v>191</v>
      </c>
      <c r="HB3" s="94" t="s">
        <v>282</v>
      </c>
      <c r="HC3" s="94" t="s">
        <v>281</v>
      </c>
      <c r="HD3" s="44" t="s">
        <v>191</v>
      </c>
      <c r="HE3" s="94" t="s">
        <v>283</v>
      </c>
      <c r="HF3" s="94" t="s">
        <v>284</v>
      </c>
      <c r="HG3" s="44" t="s">
        <v>246</v>
      </c>
      <c r="HH3" s="94" t="s">
        <v>285</v>
      </c>
      <c r="HI3" s="94" t="s">
        <v>284</v>
      </c>
      <c r="HJ3" s="44" t="s">
        <v>246</v>
      </c>
      <c r="HK3" s="94" t="s">
        <v>286</v>
      </c>
      <c r="HL3" s="94" t="s">
        <v>287</v>
      </c>
      <c r="HM3" s="44" t="s">
        <v>191</v>
      </c>
      <c r="HN3" s="94" t="s">
        <v>288</v>
      </c>
      <c r="HO3" s="94" t="s">
        <v>287</v>
      </c>
      <c r="HP3" s="44" t="s">
        <v>191</v>
      </c>
      <c r="HQ3" s="94" t="s">
        <v>289</v>
      </c>
      <c r="HR3" s="94" t="s">
        <v>290</v>
      </c>
      <c r="HS3" s="44" t="s">
        <v>191</v>
      </c>
      <c r="HT3" s="94" t="s">
        <v>291</v>
      </c>
      <c r="HU3" s="94" t="s">
        <v>290</v>
      </c>
      <c r="HV3" s="44" t="s">
        <v>191</v>
      </c>
      <c r="HW3" s="94" t="s">
        <v>292</v>
      </c>
      <c r="HX3" s="94" t="s">
        <v>277</v>
      </c>
      <c r="HY3" s="44" t="s">
        <v>187</v>
      </c>
      <c r="HZ3" s="94" t="s">
        <v>293</v>
      </c>
      <c r="IA3" s="94" t="s">
        <v>277</v>
      </c>
      <c r="IB3" s="44" t="s">
        <v>187</v>
      </c>
      <c r="IC3" s="94" t="s">
        <v>294</v>
      </c>
      <c r="ID3" s="94" t="s">
        <v>277</v>
      </c>
      <c r="IE3" s="44" t="s">
        <v>187</v>
      </c>
      <c r="IF3" s="94" t="s">
        <v>295</v>
      </c>
      <c r="IG3" s="94" t="s">
        <v>277</v>
      </c>
      <c r="IH3" s="44" t="s">
        <v>187</v>
      </c>
      <c r="II3" s="94" t="s">
        <v>296</v>
      </c>
      <c r="IJ3" s="94" t="s">
        <v>297</v>
      </c>
      <c r="IK3" s="44" t="s">
        <v>191</v>
      </c>
      <c r="IL3" s="94" t="s">
        <v>298</v>
      </c>
      <c r="IM3" s="94" t="s">
        <v>297</v>
      </c>
      <c r="IN3" s="44" t="s">
        <v>191</v>
      </c>
      <c r="IO3" s="94" t="s">
        <v>382</v>
      </c>
      <c r="IP3" s="44" t="s">
        <v>383</v>
      </c>
      <c r="IQ3" s="44" t="s">
        <v>191</v>
      </c>
      <c r="IR3" s="94" t="s">
        <v>384</v>
      </c>
      <c r="IS3" s="44" t="s">
        <v>383</v>
      </c>
      <c r="IT3" s="44" t="s">
        <v>191</v>
      </c>
    </row>
    <row r="4" spans="1:254" x14ac:dyDescent="0.25">
      <c r="B4" s="46" t="s">
        <v>299</v>
      </c>
      <c r="C4" s="47">
        <v>9.7948645843242366E-2</v>
      </c>
      <c r="D4" s="47">
        <v>9.1860894987251696E-2</v>
      </c>
      <c r="E4" s="48">
        <v>1.9027596781250988E-2</v>
      </c>
      <c r="F4" s="47">
        <v>0.11322408126082784</v>
      </c>
      <c r="G4" s="47">
        <v>9.1860894987251696E-2</v>
      </c>
      <c r="H4" s="48">
        <v>1.9027596781250988E-2</v>
      </c>
      <c r="I4" s="47">
        <v>-7.0454896713486481E-2</v>
      </c>
      <c r="J4" s="47">
        <v>0.10158621709681825</v>
      </c>
      <c r="K4" s="48">
        <v>0.16892718856342381</v>
      </c>
      <c r="L4" s="47">
        <v>-6.8326722040670251E-2</v>
      </c>
      <c r="M4" s="47">
        <v>0.10158621709681825</v>
      </c>
      <c r="N4" s="48">
        <v>0.16892718856342381</v>
      </c>
      <c r="O4" s="47">
        <v>0.22928937320336695</v>
      </c>
      <c r="P4" s="47">
        <v>0.23188993126508661</v>
      </c>
      <c r="Q4" s="48">
        <v>0.16892718856342381</v>
      </c>
      <c r="R4" s="47">
        <v>0.23759260170338092</v>
      </c>
      <c r="S4" s="47">
        <v>0.23188993126508661</v>
      </c>
      <c r="T4" s="48">
        <v>0.16892718856342381</v>
      </c>
      <c r="U4" s="47">
        <v>5.9128678041295846E-2</v>
      </c>
      <c r="V4" s="47">
        <v>0.29063027387476126</v>
      </c>
      <c r="W4" s="48">
        <v>0.16892718856342381</v>
      </c>
      <c r="X4" s="47">
        <v>6.5861509007580255E-2</v>
      </c>
      <c r="Y4" s="47">
        <v>0.29063027387476126</v>
      </c>
      <c r="Z4" s="48">
        <v>0.16892718856342381</v>
      </c>
      <c r="AA4" s="47">
        <v>8.3821167776072736E-2</v>
      </c>
      <c r="AB4" s="47">
        <v>0.13565621391116944</v>
      </c>
      <c r="AC4" s="48">
        <v>0.16892718856342381</v>
      </c>
      <c r="AD4" s="47">
        <v>9.1238450673935656E-2</v>
      </c>
      <c r="AE4" s="47">
        <v>0.13565621391116944</v>
      </c>
      <c r="AF4" s="48">
        <v>0.16892718856342381</v>
      </c>
      <c r="AG4" s="47">
        <v>1.0012914859524047E-2</v>
      </c>
      <c r="AH4" s="47">
        <v>8.0476163177053417E-2</v>
      </c>
      <c r="AI4" s="48">
        <v>0.16892718856342381</v>
      </c>
      <c r="AJ4" s="47">
        <v>1.6896065048745523E-2</v>
      </c>
      <c r="AK4" s="47">
        <v>8.0476163177053417E-2</v>
      </c>
      <c r="AL4" s="48">
        <v>0.16892718856342381</v>
      </c>
      <c r="AM4" s="47">
        <v>0.12707772376753534</v>
      </c>
      <c r="AN4" s="47">
        <v>0.1616346654105365</v>
      </c>
      <c r="AO4" s="48">
        <v>0.16892718856342381</v>
      </c>
      <c r="AP4" s="47">
        <v>0.13705730061574095</v>
      </c>
      <c r="AQ4" s="47">
        <v>0.1616346654105365</v>
      </c>
      <c r="AR4" s="48">
        <v>0.16892718856342381</v>
      </c>
      <c r="AS4" s="47">
        <v>5.4519682145496962E-2</v>
      </c>
      <c r="AT4" s="47">
        <v>0.11856900287871341</v>
      </c>
      <c r="AU4" s="48">
        <v>0.16892718856342381</v>
      </c>
      <c r="AV4" s="47">
        <v>6.8619909494794351E-2</v>
      </c>
      <c r="AW4" s="47">
        <v>0.11856900287871341</v>
      </c>
      <c r="AX4" s="48">
        <v>0.16892718856342381</v>
      </c>
      <c r="AY4" s="47">
        <v>0.14626187241055222</v>
      </c>
      <c r="AZ4" s="47">
        <v>0.18661010395300637</v>
      </c>
      <c r="BA4" s="48">
        <v>0.16892718856342381</v>
      </c>
      <c r="BB4" s="47">
        <v>0.15891037641835348</v>
      </c>
      <c r="BC4" s="47">
        <v>0.18661010395300637</v>
      </c>
      <c r="BD4" s="48">
        <v>0.16892718856342381</v>
      </c>
      <c r="BE4" s="47">
        <v>9.4950815144507539E-2</v>
      </c>
      <c r="BF4" s="47">
        <v>0.17067807499751875</v>
      </c>
      <c r="BG4" s="48">
        <v>0.16892718856342381</v>
      </c>
      <c r="BH4" s="47">
        <v>0.10333651238138142</v>
      </c>
      <c r="BI4" s="47">
        <v>0.17067807499751875</v>
      </c>
      <c r="BJ4" s="48">
        <v>0.16892718856342381</v>
      </c>
      <c r="BK4" s="47">
        <v>0.14442272509128817</v>
      </c>
      <c r="BL4" s="47">
        <v>0.19499734257768719</v>
      </c>
      <c r="BM4" s="48">
        <v>0.16892718856342381</v>
      </c>
      <c r="BN4" s="47">
        <v>0.15520237218771316</v>
      </c>
      <c r="BO4" s="47">
        <v>0.19499734257768719</v>
      </c>
      <c r="BP4" s="48">
        <v>0.16892718856342381</v>
      </c>
      <c r="BQ4" s="47">
        <v>0.2582796155001803</v>
      </c>
      <c r="BR4" s="47">
        <v>0.17067807499751875</v>
      </c>
      <c r="BS4" s="48">
        <v>0.16892718856342381</v>
      </c>
      <c r="BT4" s="47">
        <v>0.26725942332734864</v>
      </c>
      <c r="BU4" s="47">
        <v>0.17067807499751875</v>
      </c>
      <c r="BV4" s="48">
        <v>0.16892718856342381</v>
      </c>
      <c r="BW4" s="47">
        <v>0.12684209547388914</v>
      </c>
      <c r="BX4" s="47">
        <v>0.21580263677103462</v>
      </c>
      <c r="BY4" s="48">
        <v>0.16892718856342381</v>
      </c>
      <c r="BZ4" s="47">
        <v>0.13795579308206274</v>
      </c>
      <c r="CA4" s="47">
        <v>0.21580263677103462</v>
      </c>
      <c r="CB4" s="48">
        <v>0.16892718856342381</v>
      </c>
      <c r="CC4" s="47">
        <v>0.29238172536830964</v>
      </c>
      <c r="CD4" s="47">
        <v>0.39157840097243635</v>
      </c>
      <c r="CE4" s="48">
        <v>0.16892718856342381</v>
      </c>
      <c r="CF4" s="47">
        <v>0.30783926419198804</v>
      </c>
      <c r="CG4" s="47">
        <v>0.39157840097243635</v>
      </c>
      <c r="CH4" s="48">
        <v>0.16892718856342381</v>
      </c>
      <c r="CI4" s="47">
        <v>0.3354322842737143</v>
      </c>
      <c r="CJ4" s="47">
        <v>0.27243270457550195</v>
      </c>
      <c r="CK4" s="48">
        <v>0.16892718856342381</v>
      </c>
      <c r="CL4" s="47">
        <v>0.34717786500220926</v>
      </c>
      <c r="CM4" s="47">
        <v>0.27243270457550195</v>
      </c>
      <c r="CN4" s="48">
        <v>0.16892718856342381</v>
      </c>
      <c r="CO4" s="47">
        <v>0.10938931269768837</v>
      </c>
      <c r="CP4" s="47">
        <v>0.18661010395300637</v>
      </c>
      <c r="CQ4" s="48">
        <v>0.16892718856342381</v>
      </c>
      <c r="CR4" s="47">
        <v>0.12121543333171969</v>
      </c>
      <c r="CS4" s="47">
        <v>0.18661010395300637</v>
      </c>
      <c r="CT4" s="48">
        <v>0.16892718856342381</v>
      </c>
      <c r="CU4" s="47">
        <v>0.19741914724733989</v>
      </c>
      <c r="CV4" s="47">
        <v>0.18661010395300637</v>
      </c>
      <c r="CW4" s="48">
        <v>0.16892718856342381</v>
      </c>
      <c r="CX4" s="47">
        <v>0.20879156881020822</v>
      </c>
      <c r="CY4" s="47">
        <v>0.18661010395300637</v>
      </c>
      <c r="CZ4" s="48">
        <v>0.16892718856342381</v>
      </c>
      <c r="DA4" s="47">
        <v>0.12069598638097578</v>
      </c>
      <c r="DB4" s="47">
        <v>0.13680209600594839</v>
      </c>
      <c r="DC4" s="48">
        <v>0.16892718856342381</v>
      </c>
      <c r="DD4" s="47">
        <v>0.13212421053355672</v>
      </c>
      <c r="DE4" s="47">
        <v>0.13680209600594839</v>
      </c>
      <c r="DF4" s="48">
        <v>0.16892718856342381</v>
      </c>
      <c r="DG4" s="47">
        <v>4.4127363633866379E-2</v>
      </c>
      <c r="DH4" s="47">
        <v>5.673308248962261E-2</v>
      </c>
      <c r="DI4" s="48">
        <v>1.9027596781250988E-2</v>
      </c>
      <c r="DJ4" s="47">
        <v>4.6765088343880823E-2</v>
      </c>
      <c r="DK4" s="47">
        <v>5.673308248962261E-2</v>
      </c>
      <c r="DL4" s="48">
        <v>1.9027596781250988E-2</v>
      </c>
      <c r="DM4" s="47">
        <v>4.8287387720027386E-2</v>
      </c>
      <c r="DN4" s="47">
        <v>6.9018405186874743E-2</v>
      </c>
      <c r="DO4" s="48">
        <v>1.9027596781250988E-2</v>
      </c>
      <c r="DP4" s="47">
        <v>5.2173946307424224E-2</v>
      </c>
      <c r="DQ4" s="47">
        <v>6.9018405186874743E-2</v>
      </c>
      <c r="DR4" s="48">
        <v>1.9027596781250988E-2</v>
      </c>
      <c r="DS4" s="47">
        <v>1.206162705537861E-2</v>
      </c>
      <c r="DT4" s="47">
        <v>1.9027596781250988E-2</v>
      </c>
      <c r="DU4" s="48">
        <v>1.9027596781250988E-2</v>
      </c>
      <c r="DV4" s="47">
        <v>1.4196792028055016E-2</v>
      </c>
      <c r="DW4" s="47">
        <v>1.9027596781250988E-2</v>
      </c>
      <c r="DX4" s="48">
        <v>1.9027596781250988E-2</v>
      </c>
      <c r="DY4" s="47">
        <v>2.642084560767799E-2</v>
      </c>
      <c r="DZ4" s="47">
        <v>7.205909716143255E-2</v>
      </c>
      <c r="EA4" s="48">
        <v>1.9027596781250988E-2</v>
      </c>
      <c r="EB4" s="47">
        <v>3.5325979176456634E-2</v>
      </c>
      <c r="EC4" s="47">
        <v>7.205909716143255E-2</v>
      </c>
      <c r="ED4" s="48">
        <v>1.9027596781250988E-2</v>
      </c>
      <c r="EE4" s="47">
        <v>3.3262058287364837E-2</v>
      </c>
      <c r="EF4" s="47">
        <v>3.6503522758604356E-2</v>
      </c>
      <c r="EG4" s="48">
        <v>3.6510829232348163E-2</v>
      </c>
      <c r="EH4" s="47">
        <v>3.4253636363450246E-2</v>
      </c>
      <c r="EI4" s="47">
        <v>3.6503522758604356E-2</v>
      </c>
      <c r="EJ4" s="48">
        <v>3.6510829232348163E-2</v>
      </c>
      <c r="EK4" s="47">
        <v>7.6147295172651397E-2</v>
      </c>
      <c r="EL4" s="47">
        <v>7.5913595537897116E-2</v>
      </c>
      <c r="EM4" s="48">
        <v>1.9027596781250988E-2</v>
      </c>
      <c r="EN4" s="47">
        <v>9.163936100688419E-2</v>
      </c>
      <c r="EO4" s="47">
        <v>7.5913595537897116E-2</v>
      </c>
      <c r="EP4" s="48">
        <v>1.9027596781250988E-2</v>
      </c>
      <c r="EQ4" s="47">
        <v>3.0407480724506941E-2</v>
      </c>
      <c r="ER4" s="47">
        <v>4.2993839525051092E-2</v>
      </c>
      <c r="ES4" s="48">
        <v>3.6506668774322737E-2</v>
      </c>
      <c r="ET4" s="47">
        <v>3.7651760018485358E-2</v>
      </c>
      <c r="EU4" s="47">
        <v>4.2993839525051092E-2</v>
      </c>
      <c r="EV4" s="48">
        <v>3.6506668774322737E-2</v>
      </c>
      <c r="EW4" s="47">
        <v>4.0167700173251886E-2</v>
      </c>
      <c r="EX4" s="47">
        <v>5.6600546816937491E-2</v>
      </c>
      <c r="EY4" s="48">
        <v>1.9027596781250988E-2</v>
      </c>
      <c r="EZ4" s="47">
        <v>4.6704235678394657E-2</v>
      </c>
      <c r="FA4" s="47">
        <v>5.6600546816937491E-2</v>
      </c>
      <c r="FB4" s="48">
        <v>1.9027596781250988E-2</v>
      </c>
      <c r="FC4" s="47">
        <v>5.124450725244345E-2</v>
      </c>
      <c r="FD4" s="47">
        <v>5.7604906515827059E-2</v>
      </c>
      <c r="FE4" s="48">
        <v>1.9027596781250988E-2</v>
      </c>
      <c r="FF4" s="47">
        <v>5.7861263386647321E-2</v>
      </c>
      <c r="FG4" s="47">
        <v>5.7604906515827059E-2</v>
      </c>
      <c r="FH4" s="48">
        <v>1.9027596781250988E-2</v>
      </c>
      <c r="FI4" s="47">
        <v>3.7497347024238348E-2</v>
      </c>
      <c r="FJ4" s="47">
        <v>4.1282040324773339E-2</v>
      </c>
      <c r="FK4" s="48">
        <v>3.6506668774322737E-2</v>
      </c>
      <c r="FL4" s="47">
        <v>3.9834688929597739E-2</v>
      </c>
      <c r="FM4" s="47">
        <v>4.1282040324773339E-2</v>
      </c>
      <c r="FN4" s="48">
        <v>3.6506668774322737E-2</v>
      </c>
      <c r="FO4" s="47">
        <v>3.7828646023995605E-2</v>
      </c>
      <c r="FP4" s="47">
        <v>4.1309144746731752E-2</v>
      </c>
      <c r="FQ4" s="48">
        <v>3.6506668774322737E-2</v>
      </c>
      <c r="FR4" s="47">
        <v>4.0810491378282965E-2</v>
      </c>
      <c r="FS4" s="47">
        <v>4.1309144746731752E-2</v>
      </c>
      <c r="FT4" s="48">
        <v>3.6506668774322737E-2</v>
      </c>
      <c r="FU4" s="47">
        <v>4.6558788703575216E-2</v>
      </c>
      <c r="FV4" s="47">
        <v>5.142827780388548E-2</v>
      </c>
      <c r="FW4" s="48">
        <v>1.9027596781250988E-2</v>
      </c>
      <c r="FX4" s="47">
        <v>5.2060717332256035E-2</v>
      </c>
      <c r="FY4" s="47">
        <v>5.142827780388548E-2</v>
      </c>
      <c r="FZ4" s="48">
        <v>1.9027596781250988E-2</v>
      </c>
      <c r="GA4" s="47">
        <v>0.20757699233591209</v>
      </c>
      <c r="GB4" s="47">
        <v>0.22023542603115986</v>
      </c>
      <c r="GC4" s="48">
        <v>0.16892718856342381</v>
      </c>
      <c r="GD4" s="47">
        <v>0.21290496238194856</v>
      </c>
      <c r="GE4" s="47">
        <v>0.22023542603115986</v>
      </c>
      <c r="GF4" s="48">
        <v>0.16892718856342381</v>
      </c>
      <c r="GG4" s="47">
        <v>3.7519987143882494E-2</v>
      </c>
      <c r="GH4" s="47">
        <v>4.2986878535540285E-2</v>
      </c>
      <c r="GI4" s="48">
        <v>3.6506668774322737E-2</v>
      </c>
      <c r="GJ4" s="47">
        <v>4.3656415218950473E-2</v>
      </c>
      <c r="GK4" s="47">
        <v>4.2986878535540285E-2</v>
      </c>
      <c r="GL4" s="48">
        <v>3.6506668774322737E-2</v>
      </c>
      <c r="GM4" s="47">
        <v>2.7436465476077476E-2</v>
      </c>
      <c r="GN4" s="47">
        <v>3.3437432137575884E-2</v>
      </c>
      <c r="GO4" s="48">
        <v>3.6510983501429006E-2</v>
      </c>
      <c r="GP4" s="48" t="s">
        <v>83</v>
      </c>
      <c r="GQ4" s="48" t="s">
        <v>83</v>
      </c>
      <c r="GR4" s="48" t="s">
        <v>83</v>
      </c>
      <c r="GS4" s="47">
        <v>3.9132821576463472E-2</v>
      </c>
      <c r="GT4" s="47">
        <v>5.7604906515827059E-2</v>
      </c>
      <c r="GU4" s="48">
        <v>1.9027596781250988E-2</v>
      </c>
      <c r="GV4" s="47">
        <v>4.1771368821070132E-2</v>
      </c>
      <c r="GW4" s="47">
        <v>5.7604906515827059E-2</v>
      </c>
      <c r="GX4" s="48">
        <v>1.9027596781250988E-2</v>
      </c>
      <c r="GY4" s="47">
        <v>0.12887463774642205</v>
      </c>
      <c r="GZ4" s="47">
        <v>0.12544428492758719</v>
      </c>
      <c r="HA4" s="48">
        <v>0.16892718856342381</v>
      </c>
      <c r="HB4" s="47">
        <v>0.14516547274111269</v>
      </c>
      <c r="HC4" s="47">
        <v>0.12544428492758719</v>
      </c>
      <c r="HD4" s="48">
        <v>0.16892718856342381</v>
      </c>
      <c r="HE4" s="47">
        <v>3.1821947509494297E-2</v>
      </c>
      <c r="HF4" s="47">
        <v>3.3429762554256337E-2</v>
      </c>
      <c r="HG4" s="48">
        <v>3.6510829232348163E-2</v>
      </c>
      <c r="HH4" s="47">
        <v>3.2609095113393272E-2</v>
      </c>
      <c r="HI4" s="47">
        <v>3.3429762554256337E-2</v>
      </c>
      <c r="HJ4" s="48">
        <v>3.6510829232348163E-2</v>
      </c>
      <c r="HK4" s="47">
        <v>0.16262333768221771</v>
      </c>
      <c r="HL4" s="47">
        <v>0.16892718856342381</v>
      </c>
      <c r="HM4" s="48">
        <v>0.16892718856342381</v>
      </c>
      <c r="HN4" s="47">
        <v>0.1648592656388963</v>
      </c>
      <c r="HO4" s="47">
        <v>0.16892718856342381</v>
      </c>
      <c r="HP4" s="48">
        <v>0.16892718856342381</v>
      </c>
      <c r="HQ4" s="47">
        <v>0.16962545110191551</v>
      </c>
      <c r="HR4" s="47">
        <v>0.17898694229351286</v>
      </c>
      <c r="HS4" s="48">
        <v>0.16892718856342381</v>
      </c>
      <c r="HT4" s="47">
        <v>0.17301991901858704</v>
      </c>
      <c r="HU4" s="47">
        <v>0.17898694229351286</v>
      </c>
      <c r="HV4" s="48">
        <v>0.16892718856342381</v>
      </c>
      <c r="HW4" s="47">
        <v>4.0617507640932082E-2</v>
      </c>
      <c r="HX4" s="47">
        <v>5.7604906515827059E-2</v>
      </c>
      <c r="HY4" s="48">
        <v>1.9027596781250988E-2</v>
      </c>
      <c r="HZ4" s="47">
        <v>4.3258135355667582E-2</v>
      </c>
      <c r="IA4" s="47">
        <v>5.7604906515827059E-2</v>
      </c>
      <c r="IB4" s="48">
        <v>1.9027596781250988E-2</v>
      </c>
      <c r="IC4" s="47">
        <v>3.9872314069690606E-2</v>
      </c>
      <c r="ID4" s="47">
        <v>5.7604906515827059E-2</v>
      </c>
      <c r="IE4" s="48">
        <v>1.9027596781250988E-2</v>
      </c>
      <c r="IF4" s="47">
        <v>4.2482441297156281E-2</v>
      </c>
      <c r="IG4" s="47">
        <v>5.7604906515827059E-2</v>
      </c>
      <c r="IH4" s="48">
        <v>1.9027596781250988E-2</v>
      </c>
      <c r="II4" s="47">
        <v>0.14747994533480613</v>
      </c>
      <c r="IJ4" s="47">
        <v>0.17917017786681555</v>
      </c>
      <c r="IK4" s="48">
        <v>0.16892718856342381</v>
      </c>
      <c r="IL4" s="47">
        <v>0.15585615795205698</v>
      </c>
      <c r="IM4" s="47">
        <v>0.17917017786681555</v>
      </c>
      <c r="IN4" s="48">
        <v>0.16892718856342381</v>
      </c>
      <c r="IO4" s="47">
        <v>0.16417261476931966</v>
      </c>
      <c r="IP4" s="47">
        <v>0.18661010395300637</v>
      </c>
      <c r="IQ4" s="48">
        <v>0.16892718856342381</v>
      </c>
      <c r="IR4" s="47">
        <v>0.17295544120858608</v>
      </c>
      <c r="IS4" s="47">
        <v>0.18661010395300637</v>
      </c>
      <c r="IT4" s="48">
        <v>0.16892718856342381</v>
      </c>
    </row>
    <row r="5" spans="1:254" x14ac:dyDescent="0.25">
      <c r="B5" s="46" t="s">
        <v>300</v>
      </c>
      <c r="C5" s="47">
        <v>9.5991658136928226E-2</v>
      </c>
      <c r="D5" s="47">
        <v>0.10558444343017248</v>
      </c>
      <c r="E5" s="48">
        <v>6.5892763863595771E-2</v>
      </c>
      <c r="F5" s="47">
        <v>0.11237092926978209</v>
      </c>
      <c r="G5" s="47">
        <v>0.10558444343017248</v>
      </c>
      <c r="H5" s="48">
        <v>6.5892763863595771E-2</v>
      </c>
      <c r="I5" s="47">
        <v>8.0469059917577912E-2</v>
      </c>
      <c r="J5" s="47">
        <v>0.15858151099360085</v>
      </c>
      <c r="K5" s="48">
        <v>0.1724543520391788</v>
      </c>
      <c r="L5" s="47">
        <v>8.2864927271696587E-2</v>
      </c>
      <c r="M5" s="47">
        <v>0.15858151099360085</v>
      </c>
      <c r="N5" s="48">
        <v>0.1724543520391788</v>
      </c>
      <c r="O5" s="47">
        <v>0.24373887077582213</v>
      </c>
      <c r="P5" s="47">
        <v>0.22359567103478972</v>
      </c>
      <c r="Q5" s="48">
        <v>0.1724543520391788</v>
      </c>
      <c r="R5" s="47">
        <v>0.25076695681390193</v>
      </c>
      <c r="S5" s="47">
        <v>0.22359567103478972</v>
      </c>
      <c r="T5" s="48">
        <v>0.1724543520391788</v>
      </c>
      <c r="U5" s="47">
        <v>5.7314198922976622E-2</v>
      </c>
      <c r="V5" s="47">
        <v>0.13663012702712285</v>
      </c>
      <c r="W5" s="48">
        <v>0.1724543520391788</v>
      </c>
      <c r="X5" s="47">
        <v>6.2874271466150988E-2</v>
      </c>
      <c r="Y5" s="47">
        <v>0.13663012702712285</v>
      </c>
      <c r="Z5" s="48">
        <v>0.1724543520391788</v>
      </c>
      <c r="AA5" s="47">
        <v>0.15656563076491548</v>
      </c>
      <c r="AB5" s="47">
        <v>0.19416098238345292</v>
      </c>
      <c r="AC5" s="48">
        <v>0.1724543520391788</v>
      </c>
      <c r="AD5" s="47">
        <v>0.16332704778170193</v>
      </c>
      <c r="AE5" s="47">
        <v>0.19416098238345292</v>
      </c>
      <c r="AF5" s="48">
        <v>0.1724543520391788</v>
      </c>
      <c r="AG5" s="47">
        <v>0.10516435545017022</v>
      </c>
      <c r="AH5" s="47">
        <v>0.12132443553627015</v>
      </c>
      <c r="AI5" s="48">
        <v>0.1724543520391788</v>
      </c>
      <c r="AJ5" s="47">
        <v>0.11200050560991981</v>
      </c>
      <c r="AK5" s="47">
        <v>0.12132443553627015</v>
      </c>
      <c r="AL5" s="48">
        <v>0.1724543520391788</v>
      </c>
      <c r="AM5" s="47">
        <v>0.1759752747478005</v>
      </c>
      <c r="AN5" s="47">
        <v>0.20625351894152311</v>
      </c>
      <c r="AO5" s="48">
        <v>0.1724543520391788</v>
      </c>
      <c r="AP5" s="47">
        <v>0.18473441760441944</v>
      </c>
      <c r="AQ5" s="47">
        <v>0.20625351894152311</v>
      </c>
      <c r="AR5" s="48">
        <v>0.1724543520391788</v>
      </c>
      <c r="AS5" s="47">
        <v>9.4956815941588779E-2</v>
      </c>
      <c r="AT5" s="47">
        <v>0.14238469196195558</v>
      </c>
      <c r="AU5" s="48">
        <v>0.1724543520391788</v>
      </c>
      <c r="AV5" s="47">
        <v>0.1119667442706187</v>
      </c>
      <c r="AW5" s="47">
        <v>0.14238469196195558</v>
      </c>
      <c r="AX5" s="48">
        <v>0.1724543520391788</v>
      </c>
      <c r="AY5" s="47">
        <v>0.1892143997872231</v>
      </c>
      <c r="AZ5" s="47">
        <v>0.18199411862627124</v>
      </c>
      <c r="BA5" s="48">
        <v>0.1724543520391788</v>
      </c>
      <c r="BB5" s="47">
        <v>0.21225044029984241</v>
      </c>
      <c r="BC5" s="47">
        <v>0.18199411862627124</v>
      </c>
      <c r="BD5" s="48">
        <v>0.1724543520391788</v>
      </c>
      <c r="BE5" s="47">
        <v>0.1275085231889177</v>
      </c>
      <c r="BF5" s="47">
        <v>0.17214297633086972</v>
      </c>
      <c r="BG5" s="48">
        <v>0.1724543520391788</v>
      </c>
      <c r="BH5" s="47">
        <v>0.13596016444236581</v>
      </c>
      <c r="BI5" s="47">
        <v>0.17214297633086972</v>
      </c>
      <c r="BJ5" s="48">
        <v>0.1724543520391788</v>
      </c>
      <c r="BK5" s="47">
        <v>0.17806719112311797</v>
      </c>
      <c r="BL5" s="47">
        <v>0.19715744625221987</v>
      </c>
      <c r="BM5" s="48">
        <v>0.1724543520391788</v>
      </c>
      <c r="BN5" s="47">
        <v>0.18926060408810974</v>
      </c>
      <c r="BO5" s="47">
        <v>0.19715744625221987</v>
      </c>
      <c r="BP5" s="48">
        <v>0.1724543520391788</v>
      </c>
      <c r="BQ5" s="47">
        <v>0.1893926120881908</v>
      </c>
      <c r="BR5" s="47">
        <v>0.17214297633086972</v>
      </c>
      <c r="BS5" s="48">
        <v>0.1724543520391788</v>
      </c>
      <c r="BT5" s="47">
        <v>0.19715738033956542</v>
      </c>
      <c r="BU5" s="47">
        <v>0.17214297633086972</v>
      </c>
      <c r="BV5" s="48">
        <v>0.1724543520391788</v>
      </c>
      <c r="BW5" s="47">
        <v>0.18385689838432362</v>
      </c>
      <c r="BX5" s="47">
        <v>0.22169096857293336</v>
      </c>
      <c r="BY5" s="48">
        <v>0.1724543520391788</v>
      </c>
      <c r="BZ5" s="47">
        <v>0.1951388802241254</v>
      </c>
      <c r="CA5" s="47">
        <v>0.22169096857293336</v>
      </c>
      <c r="CB5" s="48">
        <v>0.1724543520391788</v>
      </c>
      <c r="CC5" s="47">
        <v>0.21371589968341809</v>
      </c>
      <c r="CD5" s="47">
        <v>0.16778809062768274</v>
      </c>
      <c r="CE5" s="48">
        <v>0.1724543520391788</v>
      </c>
      <c r="CF5" s="47">
        <v>0.22641630448190164</v>
      </c>
      <c r="CG5" s="47">
        <v>0.16778809062768274</v>
      </c>
      <c r="CH5" s="48">
        <v>0.1724543520391788</v>
      </c>
      <c r="CI5" s="47">
        <v>0.27133659261684295</v>
      </c>
      <c r="CJ5" s="47">
        <v>0.21919463218145019</v>
      </c>
      <c r="CK5" s="48">
        <v>0.1724543520391788</v>
      </c>
      <c r="CL5" s="47">
        <v>0.28257865727710541</v>
      </c>
      <c r="CM5" s="47">
        <v>0.21919463218145019</v>
      </c>
      <c r="CN5" s="48">
        <v>0.1724543520391788</v>
      </c>
      <c r="CO5" s="47">
        <v>0.14717248810335404</v>
      </c>
      <c r="CP5" s="47">
        <v>0.18199411862627124</v>
      </c>
      <c r="CQ5" s="48">
        <v>0.1724543520391788</v>
      </c>
      <c r="CR5" s="47">
        <v>0.15952092018296349</v>
      </c>
      <c r="CS5" s="47">
        <v>0.18199411862627124</v>
      </c>
      <c r="CT5" s="48">
        <v>0.1724543520391788</v>
      </c>
      <c r="CU5" s="47">
        <v>0.20627896505686794</v>
      </c>
      <c r="CV5" s="47">
        <v>0.18199411862627124</v>
      </c>
      <c r="CW5" s="48">
        <v>0.1724543520391788</v>
      </c>
      <c r="CX5" s="47">
        <v>0.21789175038494557</v>
      </c>
      <c r="CY5" s="47">
        <v>0.18199411862627124</v>
      </c>
      <c r="CZ5" s="48">
        <v>0.1724543520391788</v>
      </c>
      <c r="DA5" s="47">
        <v>0.16633823933534586</v>
      </c>
      <c r="DB5" s="47">
        <v>0.15592203463926202</v>
      </c>
      <c r="DC5" s="48">
        <v>0.1724543520391788</v>
      </c>
      <c r="DD5" s="47">
        <v>0.1780292491080846</v>
      </c>
      <c r="DE5" s="47">
        <v>0.15592203463926202</v>
      </c>
      <c r="DF5" s="48">
        <v>0.1724543520391788</v>
      </c>
      <c r="DG5" s="47">
        <v>7.6575660403030321E-2</v>
      </c>
      <c r="DH5" s="47">
        <v>7.8977618777319458E-2</v>
      </c>
      <c r="DI5" s="48">
        <v>6.5892763863595771E-2</v>
      </c>
      <c r="DJ5" s="47">
        <v>7.9584578671043849E-2</v>
      </c>
      <c r="DK5" s="47">
        <v>7.8977618777319458E-2</v>
      </c>
      <c r="DL5" s="48">
        <v>6.5892763863595771E-2</v>
      </c>
      <c r="DM5" s="47">
        <v>5.2899053104334071E-2</v>
      </c>
      <c r="DN5" s="47">
        <v>9.3715474700065027E-2</v>
      </c>
      <c r="DO5" s="48">
        <v>6.5892763863595771E-2</v>
      </c>
      <c r="DP5" s="47">
        <v>5.7036504904830476E-2</v>
      </c>
      <c r="DQ5" s="47">
        <v>9.3715474700065027E-2</v>
      </c>
      <c r="DR5" s="48">
        <v>6.5892763863595771E-2</v>
      </c>
      <c r="DS5" s="47">
        <v>7.3057384502793532E-2</v>
      </c>
      <c r="DT5" s="47">
        <v>6.5892763863595771E-2</v>
      </c>
      <c r="DU5" s="48">
        <v>6.5892763863595771E-2</v>
      </c>
      <c r="DV5" s="47">
        <v>7.5344144978018335E-2</v>
      </c>
      <c r="DW5" s="47">
        <v>6.5892763863595771E-2</v>
      </c>
      <c r="DX5" s="48">
        <v>6.5892763863595771E-2</v>
      </c>
      <c r="DY5" s="47">
        <v>3.7402386924014541E-2</v>
      </c>
      <c r="DZ5" s="47">
        <v>9.1400520385089612E-2</v>
      </c>
      <c r="EA5" s="48">
        <v>6.5892763863595771E-2</v>
      </c>
      <c r="EB5" s="47">
        <v>4.6045156299048262E-2</v>
      </c>
      <c r="EC5" s="47">
        <v>9.1400520385089612E-2</v>
      </c>
      <c r="ED5" s="48">
        <v>6.5892763863595771E-2</v>
      </c>
      <c r="EE5" s="47">
        <v>4.424647905968504E-2</v>
      </c>
      <c r="EF5" s="47">
        <v>4.8185058095759015E-2</v>
      </c>
      <c r="EG5" s="48">
        <v>5.3587447359687568E-2</v>
      </c>
      <c r="EH5" s="47">
        <v>4.5192085901824663E-2</v>
      </c>
      <c r="EI5" s="47">
        <v>4.8185058095759015E-2</v>
      </c>
      <c r="EJ5" s="48">
        <v>5.3587447359687568E-2</v>
      </c>
      <c r="EK5" s="47">
        <v>8.3295516655579993E-2</v>
      </c>
      <c r="EL5" s="47">
        <v>0.10545950051628616</v>
      </c>
      <c r="EM5" s="48">
        <v>6.5892763863595771E-2</v>
      </c>
      <c r="EN5" s="47">
        <v>0.10072010671810072</v>
      </c>
      <c r="EO5" s="47">
        <v>0.10545950051628616</v>
      </c>
      <c r="EP5" s="48">
        <v>6.5892763863595771E-2</v>
      </c>
      <c r="EQ5" s="47">
        <v>4.7167996354981589E-2</v>
      </c>
      <c r="ER5" s="47">
        <v>5.8425088092538102E-2</v>
      </c>
      <c r="ES5" s="48">
        <v>5.3587447359687568E-2</v>
      </c>
      <c r="ET5" s="47">
        <v>5.4665103869352194E-2</v>
      </c>
      <c r="EU5" s="47">
        <v>5.8425088092538102E-2</v>
      </c>
      <c r="EV5" s="48">
        <v>5.3587447359687568E-2</v>
      </c>
      <c r="EW5" s="47">
        <v>6.8722806765705968E-2</v>
      </c>
      <c r="EX5" s="47">
        <v>7.9030243073878292E-2</v>
      </c>
      <c r="EY5" s="48">
        <v>6.5892763863595771E-2</v>
      </c>
      <c r="EZ5" s="47">
        <v>7.5842896070009935E-2</v>
      </c>
      <c r="FA5" s="47">
        <v>7.9030243073878292E-2</v>
      </c>
      <c r="FB5" s="48">
        <v>6.5892763863595771E-2</v>
      </c>
      <c r="FC5" s="47">
        <v>8.1376797953084612E-2</v>
      </c>
      <c r="FD5" s="47">
        <v>8.7595766268087072E-2</v>
      </c>
      <c r="FE5" s="48">
        <v>6.5892763863595771E-2</v>
      </c>
      <c r="FF5" s="47">
        <v>8.8246591014920384E-2</v>
      </c>
      <c r="FG5" s="47">
        <v>8.7595766268087072E-2</v>
      </c>
      <c r="FH5" s="48">
        <v>6.5892763863595771E-2</v>
      </c>
      <c r="FI5" s="47">
        <v>5.4948408945715066E-2</v>
      </c>
      <c r="FJ5" s="47">
        <v>5.494259814189606E-2</v>
      </c>
      <c r="FK5" s="48">
        <v>5.3587447359687568E-2</v>
      </c>
      <c r="FL5" s="47">
        <v>5.7363655883729381E-2</v>
      </c>
      <c r="FM5" s="47">
        <v>5.494259814189606E-2</v>
      </c>
      <c r="FN5" s="48">
        <v>5.3587447359687568E-2</v>
      </c>
      <c r="FO5" s="47">
        <v>5.9831635504822289E-2</v>
      </c>
      <c r="FP5" s="47">
        <v>6.0007389789230592E-2</v>
      </c>
      <c r="FQ5" s="48">
        <v>5.3587447359687568E-2</v>
      </c>
      <c r="FR5" s="47">
        <v>6.2912471678411519E-2</v>
      </c>
      <c r="FS5" s="47">
        <v>6.0007389789230592E-2</v>
      </c>
      <c r="FT5" s="48">
        <v>5.3587447359687568E-2</v>
      </c>
      <c r="FU5" s="47">
        <v>9.2772756352124341E-2</v>
      </c>
      <c r="FV5" s="47">
        <v>8.1813252287563198E-2</v>
      </c>
      <c r="FW5" s="48">
        <v>6.5892763863595771E-2</v>
      </c>
      <c r="FX5" s="47">
        <v>9.8687169004479713E-2</v>
      </c>
      <c r="FY5" s="47">
        <v>8.1813252287563198E-2</v>
      </c>
      <c r="FZ5" s="48">
        <v>6.5892763863595771E-2</v>
      </c>
      <c r="GA5" s="47">
        <v>0.16466922397791528</v>
      </c>
      <c r="GB5" s="47">
        <v>0.18460994609635595</v>
      </c>
      <c r="GC5" s="48">
        <v>0.1724543520391788</v>
      </c>
      <c r="GD5" s="47">
        <v>0.16993042368135058</v>
      </c>
      <c r="GE5" s="47">
        <v>0.18460994609635595</v>
      </c>
      <c r="GF5" s="48">
        <v>0.1724543520391788</v>
      </c>
      <c r="GG5" s="47">
        <v>4.5158610633393215E-2</v>
      </c>
      <c r="GH5" s="47">
        <v>4.3160007768744624E-2</v>
      </c>
      <c r="GI5" s="48">
        <v>5.3587447359687568E-2</v>
      </c>
      <c r="GJ5" s="47">
        <v>5.1302193649071404E-2</v>
      </c>
      <c r="GK5" s="47">
        <v>4.3160007768744624E-2</v>
      </c>
      <c r="GL5" s="48">
        <v>5.3587447359687568E-2</v>
      </c>
      <c r="GM5" s="47">
        <v>3.5203558114500266E-2</v>
      </c>
      <c r="GN5" s="47">
        <v>3.9799825793497945E-2</v>
      </c>
      <c r="GO5" s="48">
        <v>5.3587910301018393E-2</v>
      </c>
      <c r="GP5" s="48" t="s">
        <v>83</v>
      </c>
      <c r="GQ5" s="48" t="s">
        <v>83</v>
      </c>
      <c r="GR5" s="48" t="s">
        <v>83</v>
      </c>
      <c r="GS5" s="47">
        <v>7.6285167108061547E-2</v>
      </c>
      <c r="GT5" s="47">
        <v>8.7595766268087072E-2</v>
      </c>
      <c r="GU5" s="48">
        <v>6.5892763863595771E-2</v>
      </c>
      <c r="GV5" s="47">
        <v>7.9012013960142014E-2</v>
      </c>
      <c r="GW5" s="47">
        <v>8.7595766268087072E-2</v>
      </c>
      <c r="GX5" s="48">
        <v>6.5892763863595771E-2</v>
      </c>
      <c r="GY5" s="47">
        <v>0.28730062727181527</v>
      </c>
      <c r="GZ5" s="47">
        <v>0.20130875100210366</v>
      </c>
      <c r="HA5" s="48">
        <v>0.1724543520391788</v>
      </c>
      <c r="HB5" s="47">
        <v>0.30829750401954303</v>
      </c>
      <c r="HC5" s="47">
        <v>0.20130875100210366</v>
      </c>
      <c r="HD5" s="48">
        <v>0.1724543520391788</v>
      </c>
      <c r="HE5" s="47">
        <v>3.9154972367300589E-2</v>
      </c>
      <c r="HF5" s="47">
        <v>3.9799182073184891E-2</v>
      </c>
      <c r="HG5" s="48">
        <v>5.3587447359687568E-2</v>
      </c>
      <c r="HH5" s="47">
        <v>4.0025820078031238E-2</v>
      </c>
      <c r="HI5" s="47">
        <v>3.9799182073184891E-2</v>
      </c>
      <c r="HJ5" s="48">
        <v>5.3587447359687568E-2</v>
      </c>
      <c r="HK5" s="47">
        <v>0.16389619366717767</v>
      </c>
      <c r="HL5" s="47">
        <v>0.1724543520391788</v>
      </c>
      <c r="HM5" s="48">
        <v>0.1724543520391788</v>
      </c>
      <c r="HN5" s="47">
        <v>0.16614349432866149</v>
      </c>
      <c r="HO5" s="47">
        <v>0.1724543520391788</v>
      </c>
      <c r="HP5" s="48">
        <v>0.1724543520391788</v>
      </c>
      <c r="HQ5" s="47">
        <v>0.14492933691611687</v>
      </c>
      <c r="HR5" s="47">
        <v>0.15811605215312752</v>
      </c>
      <c r="HS5" s="48">
        <v>0.1724543520391788</v>
      </c>
      <c r="HT5" s="47">
        <v>0.14831043943310673</v>
      </c>
      <c r="HU5" s="47">
        <v>0.15811605215312752</v>
      </c>
      <c r="HV5" s="48">
        <v>0.1724543520391788</v>
      </c>
      <c r="HW5" s="47">
        <v>7.6747528327816505E-2</v>
      </c>
      <c r="HX5" s="47">
        <v>8.7595766268087072E-2</v>
      </c>
      <c r="HY5" s="48">
        <v>6.5892763863595771E-2</v>
      </c>
      <c r="HZ5" s="47">
        <v>7.9457659023842053E-2</v>
      </c>
      <c r="IA5" s="47">
        <v>8.7595766268087072E-2</v>
      </c>
      <c r="IB5" s="48">
        <v>6.5892763863595771E-2</v>
      </c>
      <c r="IC5" s="47" t="s">
        <v>83</v>
      </c>
      <c r="ID5" s="47" t="s">
        <v>83</v>
      </c>
      <c r="IE5" s="48" t="s">
        <v>83</v>
      </c>
      <c r="IF5" s="47" t="s">
        <v>83</v>
      </c>
      <c r="IG5" s="47" t="s">
        <v>83</v>
      </c>
      <c r="IH5" s="48" t="s">
        <v>83</v>
      </c>
      <c r="II5" s="47" t="s">
        <v>83</v>
      </c>
      <c r="IJ5" s="47" t="s">
        <v>83</v>
      </c>
      <c r="IK5" s="48" t="s">
        <v>83</v>
      </c>
      <c r="IL5" s="47" t="s">
        <v>83</v>
      </c>
      <c r="IM5" s="47" t="s">
        <v>83</v>
      </c>
      <c r="IN5" s="48" t="s">
        <v>83</v>
      </c>
      <c r="IO5" s="47" t="s">
        <v>83</v>
      </c>
      <c r="IP5" s="47" t="s">
        <v>83</v>
      </c>
      <c r="IQ5" s="48" t="s">
        <v>83</v>
      </c>
      <c r="IR5" s="47" t="s">
        <v>83</v>
      </c>
      <c r="IS5" s="47" t="s">
        <v>83</v>
      </c>
      <c r="IT5" s="48" t="s">
        <v>83</v>
      </c>
    </row>
    <row r="6" spans="1:254" x14ac:dyDescent="0.25">
      <c r="B6" s="46" t="s">
        <v>301</v>
      </c>
      <c r="C6" s="47">
        <v>7.2968041120748506E-2</v>
      </c>
      <c r="D6" s="47">
        <v>9.5313597280836548E-2</v>
      </c>
      <c r="E6" s="48">
        <v>5.3572778460357018E-2</v>
      </c>
      <c r="F6" s="47">
        <v>8.9266138102544801E-2</v>
      </c>
      <c r="G6" s="47">
        <v>9.5313597280836548E-2</v>
      </c>
      <c r="H6" s="48">
        <v>5.3572778460357018E-2</v>
      </c>
      <c r="I6" s="47">
        <v>5.9508567085997832E-2</v>
      </c>
      <c r="J6" s="47">
        <v>0.14238897444552046</v>
      </c>
      <c r="K6" s="48">
        <v>0.15025443505265001</v>
      </c>
      <c r="L6" s="47">
        <v>6.234127141416157E-2</v>
      </c>
      <c r="M6" s="47">
        <v>0.14238897444552046</v>
      </c>
      <c r="N6" s="48">
        <v>0.15025443505265001</v>
      </c>
      <c r="O6" s="47">
        <v>0.17853696398751895</v>
      </c>
      <c r="P6" s="47">
        <v>0.16398621280121839</v>
      </c>
      <c r="Q6" s="48">
        <v>0.15025443505265001</v>
      </c>
      <c r="R6" s="47">
        <v>0.18529123907870937</v>
      </c>
      <c r="S6" s="47">
        <v>0.16398621280121839</v>
      </c>
      <c r="T6" s="48">
        <v>0.15025443505265001</v>
      </c>
      <c r="U6" s="47">
        <v>4.4642599527890292E-2</v>
      </c>
      <c r="V6" s="47">
        <v>0.11652346541114222</v>
      </c>
      <c r="W6" s="48">
        <v>0.15025443505265001</v>
      </c>
      <c r="X6" s="47">
        <v>4.9093462526291987E-2</v>
      </c>
      <c r="Y6" s="47">
        <v>0.11652346541114222</v>
      </c>
      <c r="Z6" s="48">
        <v>0.15025443505265001</v>
      </c>
      <c r="AA6" s="47">
        <v>6.6609847301248415E-2</v>
      </c>
      <c r="AB6" s="47">
        <v>0.11462429581934774</v>
      </c>
      <c r="AC6" s="48">
        <v>0.15025443505265001</v>
      </c>
      <c r="AD6" s="47">
        <v>7.240819709615276E-2</v>
      </c>
      <c r="AE6" s="47">
        <v>0.11462429581934774</v>
      </c>
      <c r="AF6" s="48">
        <v>0.15025443505265001</v>
      </c>
      <c r="AG6" s="47">
        <v>8.327366372542766E-2</v>
      </c>
      <c r="AH6" s="47">
        <v>0.11274444559366459</v>
      </c>
      <c r="AI6" s="48">
        <v>0.15025443505265001</v>
      </c>
      <c r="AJ6" s="47">
        <v>8.8769827258874168E-2</v>
      </c>
      <c r="AK6" s="47">
        <v>0.11274444559366459</v>
      </c>
      <c r="AL6" s="48">
        <v>0.15025443505265001</v>
      </c>
      <c r="AM6" s="47">
        <v>0.14988671464487857</v>
      </c>
      <c r="AN6" s="47">
        <v>0.17962515610463803</v>
      </c>
      <c r="AO6" s="48">
        <v>0.15025443505265001</v>
      </c>
      <c r="AP6" s="47">
        <v>0.15842104906054244</v>
      </c>
      <c r="AQ6" s="47">
        <v>0.17962515610463803</v>
      </c>
      <c r="AR6" s="48">
        <v>0.15025443505265001</v>
      </c>
      <c r="AS6" s="47">
        <v>8.0057633116082494E-2</v>
      </c>
      <c r="AT6" s="47">
        <v>0.11744116234370505</v>
      </c>
      <c r="AU6" s="48">
        <v>0.15025443505265001</v>
      </c>
      <c r="AV6" s="47">
        <v>9.5252257045698396E-2</v>
      </c>
      <c r="AW6" s="47">
        <v>0.11744116234370505</v>
      </c>
      <c r="AX6" s="48">
        <v>0.15025443505265001</v>
      </c>
      <c r="AY6" s="47">
        <v>0.13948826686533655</v>
      </c>
      <c r="AZ6" s="47">
        <v>0.14500910443057125</v>
      </c>
      <c r="BA6" s="48">
        <v>0.15025443505265001</v>
      </c>
      <c r="BB6" s="47">
        <v>0.15615665951230739</v>
      </c>
      <c r="BC6" s="47">
        <v>0.14500910443057125</v>
      </c>
      <c r="BD6" s="48">
        <v>0.15025443505265001</v>
      </c>
      <c r="BE6" s="47">
        <v>9.3029167456546658E-2</v>
      </c>
      <c r="BF6" s="47">
        <v>0.14623006637264302</v>
      </c>
      <c r="BG6" s="48">
        <v>0.15025443505265001</v>
      </c>
      <c r="BH6" s="47">
        <v>0.1010076313669932</v>
      </c>
      <c r="BI6" s="47">
        <v>0.14623006637264302</v>
      </c>
      <c r="BJ6" s="48">
        <v>0.15025443505265001</v>
      </c>
      <c r="BK6" s="47">
        <v>0.12699142411206199</v>
      </c>
      <c r="BL6" s="47">
        <v>0.15139885015615762</v>
      </c>
      <c r="BM6" s="48">
        <v>0.15025443505265001</v>
      </c>
      <c r="BN6" s="47">
        <v>0.13826044528898218</v>
      </c>
      <c r="BO6" s="47">
        <v>0.15139885015615762</v>
      </c>
      <c r="BP6" s="48">
        <v>0.15025443505265001</v>
      </c>
      <c r="BQ6" s="47">
        <v>0.11558828607928184</v>
      </c>
      <c r="BR6" s="47">
        <v>0.14623006637264302</v>
      </c>
      <c r="BS6" s="48">
        <v>0.15025443505265001</v>
      </c>
      <c r="BT6" s="47">
        <v>0.12262093351146741</v>
      </c>
      <c r="BU6" s="47">
        <v>0.14623006637264302</v>
      </c>
      <c r="BV6" s="48">
        <v>0.15025443505265001</v>
      </c>
      <c r="BW6" s="47">
        <v>0.12634824168112169</v>
      </c>
      <c r="BX6" s="47">
        <v>0.15486219060545636</v>
      </c>
      <c r="BY6" s="48">
        <v>0.15025443505265001</v>
      </c>
      <c r="BZ6" s="47">
        <v>0.13665615666127962</v>
      </c>
      <c r="CA6" s="47">
        <v>0.15486219060545636</v>
      </c>
      <c r="CB6" s="48">
        <v>0.15025443505265001</v>
      </c>
      <c r="CC6" s="47">
        <v>0.12775542663181061</v>
      </c>
      <c r="CD6" s="47">
        <v>0.11562809396013485</v>
      </c>
      <c r="CE6" s="48">
        <v>0.15025443505265001</v>
      </c>
      <c r="CF6" s="47">
        <v>0.13817950153838221</v>
      </c>
      <c r="CG6" s="47">
        <v>0.11562809396013485</v>
      </c>
      <c r="CH6" s="48">
        <v>0.15025443505265001</v>
      </c>
      <c r="CI6" s="47">
        <v>0.13766994570618785</v>
      </c>
      <c r="CJ6" s="47">
        <v>0.12020317404010128</v>
      </c>
      <c r="CK6" s="48">
        <v>0.15025443505265001</v>
      </c>
      <c r="CL6" s="47">
        <v>0.14583750524601369</v>
      </c>
      <c r="CM6" s="47">
        <v>0.12020317404010128</v>
      </c>
      <c r="CN6" s="48">
        <v>0.15025443505265001</v>
      </c>
      <c r="CO6" s="47">
        <v>0.10312805975666706</v>
      </c>
      <c r="CP6" s="47">
        <v>0.14500910443057125</v>
      </c>
      <c r="CQ6" s="48">
        <v>0.15025443505265001</v>
      </c>
      <c r="CR6" s="47">
        <v>0.1137352867460395</v>
      </c>
      <c r="CS6" s="47">
        <v>0.14500910443057125</v>
      </c>
      <c r="CT6" s="48">
        <v>0.15025443505265001</v>
      </c>
      <c r="CU6" s="47">
        <v>0.14525161703478506</v>
      </c>
      <c r="CV6" s="47">
        <v>0.14500910443057125</v>
      </c>
      <c r="CW6" s="48">
        <v>0.15025443505265001</v>
      </c>
      <c r="CX6" s="47">
        <v>0.15691688842222695</v>
      </c>
      <c r="CY6" s="47">
        <v>0.14500910443057125</v>
      </c>
      <c r="CZ6" s="48">
        <v>0.15025443505265001</v>
      </c>
      <c r="DA6" s="47">
        <v>0.11959091688917534</v>
      </c>
      <c r="DB6" s="47">
        <v>0.12810160352055799</v>
      </c>
      <c r="DC6" s="48">
        <v>0.15025443505265001</v>
      </c>
      <c r="DD6" s="47">
        <v>0.13136017913441633</v>
      </c>
      <c r="DE6" s="47">
        <v>0.12810160352055799</v>
      </c>
      <c r="DF6" s="48">
        <v>0.15025443505265001</v>
      </c>
      <c r="DG6" s="47">
        <v>7.1094429567575279E-2</v>
      </c>
      <c r="DH6" s="47">
        <v>7.0518812155760502E-2</v>
      </c>
      <c r="DI6" s="48">
        <v>5.3572778460357018E-2</v>
      </c>
      <c r="DJ6" s="47">
        <v>7.4062165406744818E-2</v>
      </c>
      <c r="DK6" s="47">
        <v>7.0518812155760502E-2</v>
      </c>
      <c r="DL6" s="48">
        <v>5.3572778460357018E-2</v>
      </c>
      <c r="DM6" s="47">
        <v>5.1841103063996918E-2</v>
      </c>
      <c r="DN6" s="47">
        <v>7.9845311097784144E-2</v>
      </c>
      <c r="DO6" s="48">
        <v>5.3572778460357018E-2</v>
      </c>
      <c r="DP6" s="47">
        <v>5.6181521819635538E-2</v>
      </c>
      <c r="DQ6" s="47">
        <v>7.9845311097784144E-2</v>
      </c>
      <c r="DR6" s="48">
        <v>5.3572778460357018E-2</v>
      </c>
      <c r="DS6" s="47">
        <v>6.2763509114324378E-2</v>
      </c>
      <c r="DT6" s="47">
        <v>5.3572778460357018E-2</v>
      </c>
      <c r="DU6" s="48">
        <v>5.3572778460357018E-2</v>
      </c>
      <c r="DV6" s="47">
        <v>6.5156108453740869E-2</v>
      </c>
      <c r="DW6" s="47">
        <v>5.3572778460357018E-2</v>
      </c>
      <c r="DX6" s="48">
        <v>5.3572778460357018E-2</v>
      </c>
      <c r="DY6" s="47">
        <v>2.9817957147008523E-2</v>
      </c>
      <c r="DZ6" s="47">
        <v>8.2584021486741044E-2</v>
      </c>
      <c r="EA6" s="48">
        <v>5.3572778460357018E-2</v>
      </c>
      <c r="EB6" s="47">
        <v>3.7651423147845087E-2</v>
      </c>
      <c r="EC6" s="47">
        <v>8.2584021486741044E-2</v>
      </c>
      <c r="ED6" s="48">
        <v>5.3572778460357018E-2</v>
      </c>
      <c r="EE6" s="47">
        <v>5.4675469142653199E-2</v>
      </c>
      <c r="EF6" s="47">
        <v>5.7566877497199131E-2</v>
      </c>
      <c r="EG6" s="48">
        <v>5.8391995794391471E-2</v>
      </c>
      <c r="EH6" s="47">
        <v>5.573631794668743E-2</v>
      </c>
      <c r="EI6" s="47">
        <v>5.7566877497199131E-2</v>
      </c>
      <c r="EJ6" s="48">
        <v>5.8391995794391471E-2</v>
      </c>
      <c r="EK6" s="47">
        <v>5.4443690240092657E-2</v>
      </c>
      <c r="EL6" s="47">
        <v>8.88673690634878E-2</v>
      </c>
      <c r="EM6" s="48">
        <v>5.3572778460357018E-2</v>
      </c>
      <c r="EN6" s="47">
        <v>6.9206965920563857E-2</v>
      </c>
      <c r="EO6" s="47">
        <v>8.88673690634878E-2</v>
      </c>
      <c r="EP6" s="48">
        <v>5.3572778460357018E-2</v>
      </c>
      <c r="EQ6" s="47">
        <v>5.0802048088174345E-2</v>
      </c>
      <c r="ER6" s="47">
        <v>6.5007261798331717E-2</v>
      </c>
      <c r="ES6" s="48">
        <v>5.8391995794391471E-2</v>
      </c>
      <c r="ET6" s="47">
        <v>5.8495050573107443E-2</v>
      </c>
      <c r="EU6" s="47">
        <v>6.5007261798331717E-2</v>
      </c>
      <c r="EV6" s="48">
        <v>5.8391995794391471E-2</v>
      </c>
      <c r="EW6" s="47">
        <v>6.4857576674751893E-2</v>
      </c>
      <c r="EX6" s="47">
        <v>7.373467798832789E-2</v>
      </c>
      <c r="EY6" s="48">
        <v>5.3572778460357018E-2</v>
      </c>
      <c r="EZ6" s="47">
        <v>7.2358197056429319E-2</v>
      </c>
      <c r="FA6" s="47">
        <v>7.373467798832789E-2</v>
      </c>
      <c r="FB6" s="48">
        <v>5.3572778460357018E-2</v>
      </c>
      <c r="FC6" s="47">
        <v>6.8253958738426768E-2</v>
      </c>
      <c r="FD6" s="47">
        <v>7.517719070763107E-2</v>
      </c>
      <c r="FE6" s="48">
        <v>5.3572778460357018E-2</v>
      </c>
      <c r="FF6" s="47">
        <v>7.4020847263897016E-2</v>
      </c>
      <c r="FG6" s="47">
        <v>7.517719070763107E-2</v>
      </c>
      <c r="FH6" s="48">
        <v>5.3572778460357018E-2</v>
      </c>
      <c r="FI6" s="47">
        <v>5.9385760777405316E-2</v>
      </c>
      <c r="FJ6" s="47">
        <v>6.2575982608120251E-2</v>
      </c>
      <c r="FK6" s="48">
        <v>5.8391995794391471E-2</v>
      </c>
      <c r="FL6" s="47">
        <v>6.1896339418998414E-2</v>
      </c>
      <c r="FM6" s="47">
        <v>6.2575982608120251E-2</v>
      </c>
      <c r="FN6" s="48">
        <v>5.8391995794391471E-2</v>
      </c>
      <c r="FO6" s="47">
        <v>6.4112704257757613E-2</v>
      </c>
      <c r="FP6" s="47">
        <v>6.4739805802123573E-2</v>
      </c>
      <c r="FQ6" s="48">
        <v>5.8391995794391471E-2</v>
      </c>
      <c r="FR6" s="47">
        <v>6.7281040621002264E-2</v>
      </c>
      <c r="FS6" s="47">
        <v>6.4739805802123573E-2</v>
      </c>
      <c r="FT6" s="48">
        <v>5.8391995794391471E-2</v>
      </c>
      <c r="FU6" s="47">
        <v>7.6035707510233141E-2</v>
      </c>
      <c r="FV6" s="47">
        <v>7.0734999758311989E-2</v>
      </c>
      <c r="FW6" s="48">
        <v>5.3572778460357018E-2</v>
      </c>
      <c r="FX6" s="47">
        <v>8.3139759169097882E-2</v>
      </c>
      <c r="FY6" s="47">
        <v>7.0734999758311989E-2</v>
      </c>
      <c r="FZ6" s="48">
        <v>5.3572778460357018E-2</v>
      </c>
      <c r="GA6" s="47" t="s">
        <v>83</v>
      </c>
      <c r="GB6" s="47" t="s">
        <v>83</v>
      </c>
      <c r="GC6" s="48" t="s">
        <v>83</v>
      </c>
      <c r="GD6" s="47" t="s">
        <v>83</v>
      </c>
      <c r="GE6" s="47" t="s">
        <v>83</v>
      </c>
      <c r="GF6" s="48" t="s">
        <v>83</v>
      </c>
      <c r="GG6" s="47" t="s">
        <v>83</v>
      </c>
      <c r="GH6" s="47" t="s">
        <v>83</v>
      </c>
      <c r="GI6" s="48" t="s">
        <v>83</v>
      </c>
      <c r="GJ6" s="47" t="s">
        <v>83</v>
      </c>
      <c r="GK6" s="47" t="s">
        <v>83</v>
      </c>
      <c r="GL6" s="48" t="s">
        <v>83</v>
      </c>
      <c r="GM6" s="47" t="s">
        <v>83</v>
      </c>
      <c r="GN6" s="47" t="s">
        <v>83</v>
      </c>
      <c r="GO6" s="48" t="s">
        <v>83</v>
      </c>
      <c r="GP6" s="48" t="s">
        <v>83</v>
      </c>
      <c r="GQ6" s="48" t="s">
        <v>83</v>
      </c>
      <c r="GR6" s="48" t="s">
        <v>83</v>
      </c>
      <c r="GS6" s="47" t="s">
        <v>83</v>
      </c>
      <c r="GT6" s="47" t="s">
        <v>83</v>
      </c>
      <c r="GU6" s="48" t="s">
        <v>83</v>
      </c>
      <c r="GV6" s="47" t="s">
        <v>83</v>
      </c>
      <c r="GW6" s="47" t="s">
        <v>83</v>
      </c>
      <c r="GX6" s="48" t="s">
        <v>83</v>
      </c>
      <c r="GY6" s="47" t="s">
        <v>83</v>
      </c>
      <c r="GZ6" s="47" t="s">
        <v>83</v>
      </c>
      <c r="HA6" s="48" t="s">
        <v>83</v>
      </c>
      <c r="HB6" s="47" t="s">
        <v>83</v>
      </c>
      <c r="HC6" s="47" t="s">
        <v>83</v>
      </c>
      <c r="HD6" s="48" t="s">
        <v>83</v>
      </c>
      <c r="HE6" s="47" t="s">
        <v>83</v>
      </c>
      <c r="HF6" s="47" t="s">
        <v>83</v>
      </c>
      <c r="HG6" s="48" t="s">
        <v>83</v>
      </c>
      <c r="HH6" s="47" t="s">
        <v>83</v>
      </c>
      <c r="HI6" s="47" t="s">
        <v>83</v>
      </c>
      <c r="HJ6" s="48" t="s">
        <v>83</v>
      </c>
      <c r="HK6" s="47" t="s">
        <v>83</v>
      </c>
      <c r="HL6" s="47" t="s">
        <v>83</v>
      </c>
      <c r="HM6" s="48" t="s">
        <v>83</v>
      </c>
      <c r="HN6" s="47" t="s">
        <v>83</v>
      </c>
      <c r="HO6" s="47" t="s">
        <v>83</v>
      </c>
      <c r="HP6" s="48" t="s">
        <v>83</v>
      </c>
      <c r="HQ6" s="47" t="s">
        <v>83</v>
      </c>
      <c r="HR6" s="47" t="s">
        <v>83</v>
      </c>
      <c r="HS6" s="48" t="s">
        <v>83</v>
      </c>
      <c r="HT6" s="47" t="s">
        <v>83</v>
      </c>
      <c r="HU6" s="47" t="s">
        <v>83</v>
      </c>
      <c r="HV6" s="48" t="s">
        <v>83</v>
      </c>
      <c r="HW6" s="47" t="s">
        <v>83</v>
      </c>
      <c r="HX6" s="47" t="s">
        <v>83</v>
      </c>
      <c r="HY6" s="48" t="s">
        <v>83</v>
      </c>
      <c r="HZ6" s="47" t="s">
        <v>83</v>
      </c>
      <c r="IA6" s="47" t="s">
        <v>83</v>
      </c>
      <c r="IB6" s="48" t="s">
        <v>83</v>
      </c>
      <c r="IC6" s="47" t="s">
        <v>83</v>
      </c>
      <c r="ID6" s="47" t="s">
        <v>83</v>
      </c>
      <c r="IE6" s="48" t="s">
        <v>83</v>
      </c>
      <c r="IF6" s="47" t="s">
        <v>83</v>
      </c>
      <c r="IG6" s="47" t="s">
        <v>83</v>
      </c>
      <c r="IH6" s="48" t="s">
        <v>83</v>
      </c>
      <c r="II6" s="47" t="s">
        <v>83</v>
      </c>
      <c r="IJ6" s="47" t="s">
        <v>83</v>
      </c>
      <c r="IK6" s="48" t="s">
        <v>83</v>
      </c>
      <c r="IL6" s="47" t="s">
        <v>83</v>
      </c>
      <c r="IM6" s="47" t="s">
        <v>83</v>
      </c>
      <c r="IN6" s="48" t="s">
        <v>83</v>
      </c>
      <c r="IO6" s="47" t="s">
        <v>83</v>
      </c>
      <c r="IP6" s="47" t="s">
        <v>83</v>
      </c>
      <c r="IQ6" s="48" t="s">
        <v>83</v>
      </c>
      <c r="IR6" s="47" t="s">
        <v>83</v>
      </c>
      <c r="IS6" s="47" t="s">
        <v>83</v>
      </c>
      <c r="IT6" s="48" t="s">
        <v>83</v>
      </c>
    </row>
    <row r="7" spans="1:254" s="49" customFormat="1" x14ac:dyDescent="0.25">
      <c r="B7" s="46" t="s">
        <v>302</v>
      </c>
      <c r="C7" s="47" t="s">
        <v>83</v>
      </c>
      <c r="D7" s="47" t="s">
        <v>83</v>
      </c>
      <c r="E7" s="48" t="s">
        <v>83</v>
      </c>
      <c r="F7" s="47" t="s">
        <v>83</v>
      </c>
      <c r="G7" s="47" t="s">
        <v>83</v>
      </c>
      <c r="H7" s="48" t="s">
        <v>83</v>
      </c>
      <c r="I7" s="47">
        <v>6.3818162851876803E-2</v>
      </c>
      <c r="J7" s="47">
        <v>0.14657372893274068</v>
      </c>
      <c r="K7" s="48">
        <v>0.13441555265741978</v>
      </c>
      <c r="L7" s="47" t="s">
        <v>83</v>
      </c>
      <c r="M7" s="47" t="s">
        <v>83</v>
      </c>
      <c r="N7" s="48" t="s">
        <v>83</v>
      </c>
      <c r="O7" s="47">
        <v>3.6704919580064388E-2</v>
      </c>
      <c r="P7" s="47">
        <v>6.1323846787727065E-2</v>
      </c>
      <c r="Q7" s="48">
        <v>0.13441555265741978</v>
      </c>
      <c r="R7" s="47" t="s">
        <v>83</v>
      </c>
      <c r="S7" s="47" t="s">
        <v>83</v>
      </c>
      <c r="T7" s="48" t="s">
        <v>83</v>
      </c>
      <c r="U7" s="47">
        <v>2.8714462010218211E-2</v>
      </c>
      <c r="V7" s="47">
        <v>0.10955001916675799</v>
      </c>
      <c r="W7" s="48">
        <v>0.13441555265741978</v>
      </c>
      <c r="X7" s="47" t="s">
        <v>83</v>
      </c>
      <c r="Y7" s="47" t="s">
        <v>83</v>
      </c>
      <c r="Z7" s="48" t="s">
        <v>83</v>
      </c>
      <c r="AA7" s="47">
        <v>-7.7991940301426199E-3</v>
      </c>
      <c r="AB7" s="47">
        <v>7.0361970708412436E-3</v>
      </c>
      <c r="AC7" s="48">
        <v>0.13441555265741978</v>
      </c>
      <c r="AD7" s="47" t="s">
        <v>83</v>
      </c>
      <c r="AE7" s="47" t="s">
        <v>83</v>
      </c>
      <c r="AF7" s="48" t="s">
        <v>83</v>
      </c>
      <c r="AG7" s="47" t="s">
        <v>83</v>
      </c>
      <c r="AH7" s="47" t="s">
        <v>83</v>
      </c>
      <c r="AI7" s="48" t="s">
        <v>83</v>
      </c>
      <c r="AJ7" s="47" t="s">
        <v>83</v>
      </c>
      <c r="AK7" s="47" t="s">
        <v>83</v>
      </c>
      <c r="AL7" s="48" t="s">
        <v>83</v>
      </c>
      <c r="AM7" s="47" t="s">
        <v>83</v>
      </c>
      <c r="AN7" s="47" t="s">
        <v>83</v>
      </c>
      <c r="AO7" s="48" t="s">
        <v>83</v>
      </c>
      <c r="AP7" s="47" t="s">
        <v>83</v>
      </c>
      <c r="AQ7" s="47" t="s">
        <v>83</v>
      </c>
      <c r="AR7" s="48" t="s">
        <v>83</v>
      </c>
      <c r="AS7" s="47" t="s">
        <v>83</v>
      </c>
      <c r="AT7" s="47" t="s">
        <v>83</v>
      </c>
      <c r="AU7" s="48" t="s">
        <v>83</v>
      </c>
      <c r="AV7" s="47" t="s">
        <v>83</v>
      </c>
      <c r="AW7" s="47" t="s">
        <v>83</v>
      </c>
      <c r="AX7" s="48" t="s">
        <v>83</v>
      </c>
      <c r="AY7" s="47">
        <v>0.14116025472078508</v>
      </c>
      <c r="AZ7" s="47">
        <v>0.14146570706476269</v>
      </c>
      <c r="BA7" s="48">
        <v>0.13441555265741978</v>
      </c>
      <c r="BB7" s="47" t="s">
        <v>83</v>
      </c>
      <c r="BC7" s="47" t="s">
        <v>83</v>
      </c>
      <c r="BD7" s="48" t="s">
        <v>83</v>
      </c>
      <c r="BE7" s="47">
        <v>0.10351715904826841</v>
      </c>
      <c r="BF7" s="47">
        <v>0.13738431476091839</v>
      </c>
      <c r="BG7" s="48">
        <v>0.13441555265741978</v>
      </c>
      <c r="BH7" s="47" t="s">
        <v>83</v>
      </c>
      <c r="BI7" s="47" t="s">
        <v>83</v>
      </c>
      <c r="BJ7" s="48" t="s">
        <v>83</v>
      </c>
      <c r="BK7" s="47">
        <v>0.15410062245944678</v>
      </c>
      <c r="BL7" s="47">
        <v>0.15952182794947278</v>
      </c>
      <c r="BM7" s="48">
        <v>0.13441555265741978</v>
      </c>
      <c r="BN7" s="47" t="s">
        <v>83</v>
      </c>
      <c r="BO7" s="47" t="s">
        <v>83</v>
      </c>
      <c r="BP7" s="48" t="s">
        <v>83</v>
      </c>
      <c r="BQ7" s="47">
        <v>0.12603459882685475</v>
      </c>
      <c r="BR7" s="47">
        <v>0.13738431476091839</v>
      </c>
      <c r="BS7" s="48">
        <v>0.13441555265741978</v>
      </c>
      <c r="BT7" s="47" t="s">
        <v>83</v>
      </c>
      <c r="BU7" s="47" t="s">
        <v>83</v>
      </c>
      <c r="BV7" s="48" t="s">
        <v>83</v>
      </c>
      <c r="BW7" s="47">
        <v>0.17389072533891881</v>
      </c>
      <c r="BX7" s="47">
        <v>0.17802480583080738</v>
      </c>
      <c r="BY7" s="48">
        <v>0.13441555265741978</v>
      </c>
      <c r="BZ7" s="47" t="s">
        <v>83</v>
      </c>
      <c r="CA7" s="47" t="s">
        <v>83</v>
      </c>
      <c r="CB7" s="48" t="s">
        <v>83</v>
      </c>
      <c r="CC7" s="47">
        <v>0.14601894681355598</v>
      </c>
      <c r="CD7" s="47">
        <v>9.2347341705022901E-2</v>
      </c>
      <c r="CE7" s="48">
        <v>0.13441555265741978</v>
      </c>
      <c r="CF7" s="47" t="s">
        <v>83</v>
      </c>
      <c r="CG7" s="47" t="s">
        <v>83</v>
      </c>
      <c r="CH7" s="48" t="s">
        <v>83</v>
      </c>
      <c r="CI7" s="47">
        <v>0.21415496978367154</v>
      </c>
      <c r="CJ7" s="47">
        <v>0.12284176598590379</v>
      </c>
      <c r="CK7" s="48">
        <v>0.13441555265741978</v>
      </c>
      <c r="CL7" s="47" t="s">
        <v>83</v>
      </c>
      <c r="CM7" s="47" t="s">
        <v>83</v>
      </c>
      <c r="CN7" s="48" t="s">
        <v>83</v>
      </c>
      <c r="CO7" s="47">
        <v>0.12432269652435424</v>
      </c>
      <c r="CP7" s="47">
        <v>0.14146570706476269</v>
      </c>
      <c r="CQ7" s="48">
        <v>0.13441555265741978</v>
      </c>
      <c r="CR7" s="47" t="s">
        <v>83</v>
      </c>
      <c r="CS7" s="47" t="s">
        <v>83</v>
      </c>
      <c r="CT7" s="48" t="s">
        <v>83</v>
      </c>
      <c r="CU7" s="47">
        <v>0.17093045829842635</v>
      </c>
      <c r="CV7" s="47">
        <v>0.14146570706476269</v>
      </c>
      <c r="CW7" s="48">
        <v>0.13441555265741978</v>
      </c>
      <c r="CX7" s="47" t="s">
        <v>83</v>
      </c>
      <c r="CY7" s="47" t="s">
        <v>83</v>
      </c>
      <c r="CZ7" s="48" t="s">
        <v>83</v>
      </c>
      <c r="DA7" s="47">
        <v>0.13027573232423717</v>
      </c>
      <c r="DB7" s="47">
        <v>0.12580724250353459</v>
      </c>
      <c r="DC7" s="48">
        <v>0.13441555265741978</v>
      </c>
      <c r="DD7" s="47" t="s">
        <v>83</v>
      </c>
      <c r="DE7" s="47" t="s">
        <v>83</v>
      </c>
      <c r="DF7" s="48" t="s">
        <v>83</v>
      </c>
      <c r="DG7" s="47" t="s">
        <v>83</v>
      </c>
      <c r="DH7" s="47" t="s">
        <v>83</v>
      </c>
      <c r="DI7" s="48" t="s">
        <v>83</v>
      </c>
      <c r="DJ7" s="47" t="s">
        <v>83</v>
      </c>
      <c r="DK7" s="47" t="s">
        <v>83</v>
      </c>
      <c r="DL7" s="48" t="s">
        <v>83</v>
      </c>
      <c r="DM7" s="47">
        <v>6.7818332276572191E-2</v>
      </c>
      <c r="DN7" s="47">
        <v>9.0453722632994005E-2</v>
      </c>
      <c r="DO7" s="48">
        <v>6.6976074047987888E-2</v>
      </c>
      <c r="DP7" s="47" t="s">
        <v>83</v>
      </c>
      <c r="DQ7" s="47" t="s">
        <v>83</v>
      </c>
      <c r="DR7" s="48" t="s">
        <v>83</v>
      </c>
      <c r="DS7" s="47" t="s">
        <v>83</v>
      </c>
      <c r="DT7" s="47" t="s">
        <v>83</v>
      </c>
      <c r="DU7" s="48" t="s">
        <v>83</v>
      </c>
      <c r="DV7" s="47" t="s">
        <v>83</v>
      </c>
      <c r="DW7" s="47" t="s">
        <v>83</v>
      </c>
      <c r="DX7" s="48" t="s">
        <v>83</v>
      </c>
      <c r="DY7" s="47">
        <v>6.2227485812711647E-2</v>
      </c>
      <c r="DZ7" s="47">
        <v>9.3345386777123673E-2</v>
      </c>
      <c r="EA7" s="48">
        <v>6.6976074047987888E-2</v>
      </c>
      <c r="EB7" s="47" t="s">
        <v>83</v>
      </c>
      <c r="EC7" s="47" t="s">
        <v>83</v>
      </c>
      <c r="ED7" s="48" t="s">
        <v>83</v>
      </c>
      <c r="EE7" s="47">
        <v>7.0429259241989062E-2</v>
      </c>
      <c r="EF7" s="47">
        <v>7.076188614125889E-2</v>
      </c>
      <c r="EG7" s="48">
        <v>6.7077557523253617E-2</v>
      </c>
      <c r="EH7" s="47" t="s">
        <v>83</v>
      </c>
      <c r="EI7" s="47" t="s">
        <v>83</v>
      </c>
      <c r="EJ7" s="48" t="s">
        <v>83</v>
      </c>
      <c r="EK7" s="47">
        <v>7.616934608591186E-2</v>
      </c>
      <c r="EL7" s="47">
        <v>9.4573729984101629E-2</v>
      </c>
      <c r="EM7" s="48">
        <v>6.6976074047987888E-2</v>
      </c>
      <c r="EN7" s="47" t="s">
        <v>83</v>
      </c>
      <c r="EO7" s="47" t="s">
        <v>83</v>
      </c>
      <c r="EP7" s="48" t="s">
        <v>83</v>
      </c>
      <c r="EQ7" s="47">
        <v>6.7091114321682133E-2</v>
      </c>
      <c r="ER7" s="47">
        <v>7.7317094765648298E-2</v>
      </c>
      <c r="ES7" s="48">
        <v>6.7077557523253617E-2</v>
      </c>
      <c r="ET7" s="47" t="s">
        <v>83</v>
      </c>
      <c r="EU7" s="47" t="s">
        <v>83</v>
      </c>
      <c r="EV7" s="48" t="s">
        <v>83</v>
      </c>
      <c r="EW7" s="47">
        <v>7.6869416347976394E-2</v>
      </c>
      <c r="EX7" s="47">
        <v>8.2386039092601671E-2</v>
      </c>
      <c r="EY7" s="48">
        <v>6.6976074047987888E-2</v>
      </c>
      <c r="EZ7" s="47" t="s">
        <v>83</v>
      </c>
      <c r="FA7" s="47" t="s">
        <v>83</v>
      </c>
      <c r="FB7" s="48" t="s">
        <v>83</v>
      </c>
      <c r="FC7" s="47">
        <v>8.1437011814861515E-2</v>
      </c>
      <c r="FD7" s="47">
        <v>8.3715091231820971E-2</v>
      </c>
      <c r="FE7" s="48">
        <v>6.6976074047987888E-2</v>
      </c>
      <c r="FF7" s="47" t="s">
        <v>83</v>
      </c>
      <c r="FG7" s="47" t="s">
        <v>83</v>
      </c>
      <c r="FH7" s="48" t="s">
        <v>83</v>
      </c>
      <c r="FI7" s="47">
        <v>6.9480283873498694E-2</v>
      </c>
      <c r="FJ7" s="47">
        <v>7.4999820148664575E-2</v>
      </c>
      <c r="FK7" s="48">
        <v>6.7077557523253617E-2</v>
      </c>
      <c r="FL7" s="47" t="s">
        <v>83</v>
      </c>
      <c r="FM7" s="47" t="s">
        <v>83</v>
      </c>
      <c r="FN7" s="48" t="s">
        <v>83</v>
      </c>
      <c r="FO7" s="47" t="s">
        <v>83</v>
      </c>
      <c r="FP7" s="47" t="s">
        <v>83</v>
      </c>
      <c r="FQ7" s="48" t="s">
        <v>83</v>
      </c>
      <c r="FR7" s="47" t="s">
        <v>83</v>
      </c>
      <c r="FS7" s="47" t="s">
        <v>83</v>
      </c>
      <c r="FT7" s="48" t="s">
        <v>83</v>
      </c>
      <c r="FU7" s="47">
        <v>7.9695258807784608E-2</v>
      </c>
      <c r="FV7" s="47">
        <v>8.1875680634196035E-2</v>
      </c>
      <c r="FW7" s="48">
        <v>6.6976074047987888E-2</v>
      </c>
      <c r="FX7" s="47" t="s">
        <v>83</v>
      </c>
      <c r="FY7" s="47" t="s">
        <v>83</v>
      </c>
      <c r="FZ7" s="48" t="s">
        <v>83</v>
      </c>
      <c r="GA7" s="47" t="s">
        <v>83</v>
      </c>
      <c r="GB7" s="47" t="s">
        <v>83</v>
      </c>
      <c r="GC7" s="48" t="s">
        <v>83</v>
      </c>
      <c r="GD7" s="47" t="s">
        <v>83</v>
      </c>
      <c r="GE7" s="47" t="s">
        <v>83</v>
      </c>
      <c r="GF7" s="48" t="s">
        <v>83</v>
      </c>
      <c r="GG7" s="47" t="s">
        <v>83</v>
      </c>
      <c r="GH7" s="47" t="s">
        <v>83</v>
      </c>
      <c r="GI7" s="48" t="s">
        <v>83</v>
      </c>
      <c r="GJ7" s="47" t="s">
        <v>83</v>
      </c>
      <c r="GK7" s="47" t="s">
        <v>83</v>
      </c>
      <c r="GL7" s="48" t="s">
        <v>83</v>
      </c>
      <c r="GM7" s="47" t="s">
        <v>83</v>
      </c>
      <c r="GN7" s="47" t="s">
        <v>83</v>
      </c>
      <c r="GO7" s="48" t="s">
        <v>83</v>
      </c>
      <c r="GP7" s="48" t="s">
        <v>83</v>
      </c>
      <c r="GQ7" s="48" t="s">
        <v>83</v>
      </c>
      <c r="GR7" s="48" t="s">
        <v>83</v>
      </c>
      <c r="GS7" s="47" t="s">
        <v>83</v>
      </c>
      <c r="GT7" s="47" t="s">
        <v>83</v>
      </c>
      <c r="GU7" s="48" t="s">
        <v>83</v>
      </c>
      <c r="GV7" s="47" t="s">
        <v>83</v>
      </c>
      <c r="GW7" s="47" t="s">
        <v>83</v>
      </c>
      <c r="GX7" s="48" t="s">
        <v>83</v>
      </c>
      <c r="GY7" s="47" t="s">
        <v>83</v>
      </c>
      <c r="GZ7" s="47" t="s">
        <v>83</v>
      </c>
      <c r="HA7" s="48" t="s">
        <v>83</v>
      </c>
      <c r="HB7" s="47" t="s">
        <v>83</v>
      </c>
      <c r="HC7" s="47" t="s">
        <v>83</v>
      </c>
      <c r="HD7" s="48" t="s">
        <v>83</v>
      </c>
      <c r="HE7" s="47" t="s">
        <v>83</v>
      </c>
      <c r="HF7" s="47" t="s">
        <v>83</v>
      </c>
      <c r="HG7" s="48" t="s">
        <v>83</v>
      </c>
      <c r="HH7" s="47" t="s">
        <v>83</v>
      </c>
      <c r="HI7" s="47" t="s">
        <v>83</v>
      </c>
      <c r="HJ7" s="48" t="s">
        <v>83</v>
      </c>
      <c r="HK7" s="47" t="s">
        <v>83</v>
      </c>
      <c r="HL7" s="47" t="s">
        <v>83</v>
      </c>
      <c r="HM7" s="48" t="s">
        <v>83</v>
      </c>
      <c r="HN7" s="47" t="s">
        <v>83</v>
      </c>
      <c r="HO7" s="47" t="s">
        <v>83</v>
      </c>
      <c r="HP7" s="48" t="s">
        <v>83</v>
      </c>
      <c r="HQ7" s="47" t="s">
        <v>83</v>
      </c>
      <c r="HR7" s="47" t="s">
        <v>83</v>
      </c>
      <c r="HS7" s="48" t="s">
        <v>83</v>
      </c>
      <c r="HT7" s="47" t="s">
        <v>83</v>
      </c>
      <c r="HU7" s="47" t="s">
        <v>83</v>
      </c>
      <c r="HV7" s="48" t="s">
        <v>83</v>
      </c>
      <c r="HW7" s="47" t="s">
        <v>83</v>
      </c>
      <c r="HX7" s="47" t="s">
        <v>83</v>
      </c>
      <c r="HY7" s="48" t="s">
        <v>83</v>
      </c>
      <c r="HZ7" s="47" t="s">
        <v>83</v>
      </c>
      <c r="IA7" s="47" t="s">
        <v>83</v>
      </c>
      <c r="IB7" s="48" t="s">
        <v>83</v>
      </c>
      <c r="IC7" s="47" t="s">
        <v>83</v>
      </c>
      <c r="ID7" s="47" t="s">
        <v>83</v>
      </c>
      <c r="IE7" s="48" t="s">
        <v>83</v>
      </c>
      <c r="IF7" s="47" t="s">
        <v>83</v>
      </c>
      <c r="IG7" s="47" t="s">
        <v>83</v>
      </c>
      <c r="IH7" s="48" t="s">
        <v>83</v>
      </c>
      <c r="II7" s="47" t="s">
        <v>83</v>
      </c>
      <c r="IJ7" s="47" t="s">
        <v>83</v>
      </c>
      <c r="IK7" s="48" t="s">
        <v>83</v>
      </c>
      <c r="IL7" s="47" t="s">
        <v>83</v>
      </c>
      <c r="IM7" s="47" t="s">
        <v>83</v>
      </c>
      <c r="IN7" s="48" t="s">
        <v>83</v>
      </c>
      <c r="IO7" s="47" t="s">
        <v>83</v>
      </c>
      <c r="IP7" s="47" t="s">
        <v>83</v>
      </c>
      <c r="IQ7" s="48" t="s">
        <v>83</v>
      </c>
      <c r="IR7" s="47" t="s">
        <v>83</v>
      </c>
      <c r="IS7" s="47" t="s">
        <v>83</v>
      </c>
      <c r="IT7" s="48" t="s">
        <v>83</v>
      </c>
    </row>
    <row r="8" spans="1:254" x14ac:dyDescent="0.25">
      <c r="B8" s="46" t="s">
        <v>303</v>
      </c>
      <c r="C8" s="47">
        <v>8.1798379994406201E-2</v>
      </c>
      <c r="D8" s="47">
        <v>9.9147759797076906E-2</v>
      </c>
      <c r="E8" s="48">
        <v>6.2382854960890466E-2</v>
      </c>
      <c r="F8" s="47">
        <v>9.7462130209085895E-2</v>
      </c>
      <c r="G8" s="47">
        <v>9.9147759797076906E-2</v>
      </c>
      <c r="H8" s="48">
        <v>6.2382854960890466E-2</v>
      </c>
      <c r="I8" s="47">
        <v>7.2215012681871249E-2</v>
      </c>
      <c r="J8" s="47">
        <v>0.15340659676220891</v>
      </c>
      <c r="K8" s="48">
        <v>0.13471188126151978</v>
      </c>
      <c r="L8" s="47">
        <v>6.0087079503180263E-2</v>
      </c>
      <c r="M8" s="47">
        <v>0.14031379017022005</v>
      </c>
      <c r="N8" s="48">
        <v>0.13281299017967285</v>
      </c>
      <c r="O8" s="47">
        <v>4.1799899954481967E-2</v>
      </c>
      <c r="P8" s="47">
        <v>5.5086282150656141E-2</v>
      </c>
      <c r="Q8" s="48">
        <v>0.11467359107746145</v>
      </c>
      <c r="R8" s="47">
        <v>5.2094875317718392E-2</v>
      </c>
      <c r="S8" s="47">
        <v>6.8993605101879574E-2</v>
      </c>
      <c r="T8" s="48">
        <v>0.13252105859353458</v>
      </c>
      <c r="U8" s="47">
        <v>3.6710165330718691E-2</v>
      </c>
      <c r="V8" s="47">
        <v>0.11370396900468638</v>
      </c>
      <c r="W8" s="48">
        <v>0.12241939823946302</v>
      </c>
      <c r="X8" s="47">
        <v>3.9556222455537249E-2</v>
      </c>
      <c r="Y8" s="47">
        <v>0.10225544532760922</v>
      </c>
      <c r="Z8" s="48">
        <v>0.13252105859353458</v>
      </c>
      <c r="AA8" s="47">
        <v>4.1973551597528358E-2</v>
      </c>
      <c r="AB8" s="47">
        <v>4.4489839736299386E-2</v>
      </c>
      <c r="AC8" s="48">
        <v>0.107915834183413</v>
      </c>
      <c r="AD8" s="47">
        <v>3.4190060280097079E-3</v>
      </c>
      <c r="AE8" s="47">
        <v>1.8819244139519631E-2</v>
      </c>
      <c r="AF8" s="48">
        <v>0.13281299017967285</v>
      </c>
      <c r="AG8" s="47">
        <v>6.9322320238665025E-2</v>
      </c>
      <c r="AH8" s="47">
        <v>9.8083628021701008E-2</v>
      </c>
      <c r="AI8" s="48">
        <v>0.11881520251078759</v>
      </c>
      <c r="AJ8" s="47">
        <v>7.4374965955782191E-2</v>
      </c>
      <c r="AK8" s="47">
        <v>9.8083628021701008E-2</v>
      </c>
      <c r="AL8" s="48">
        <v>0.11881520251078759</v>
      </c>
      <c r="AM8" s="47">
        <v>0.15623016549861579</v>
      </c>
      <c r="AN8" s="47">
        <v>0.18731456761983756</v>
      </c>
      <c r="AO8" s="48">
        <v>0.14353030018384016</v>
      </c>
      <c r="AP8" s="47">
        <v>0.16541932475260079</v>
      </c>
      <c r="AQ8" s="47">
        <v>0.19066777335475704</v>
      </c>
      <c r="AR8" s="48">
        <v>0.13252105859353458</v>
      </c>
      <c r="AS8" s="47">
        <v>8.5983692078231533E-2</v>
      </c>
      <c r="AT8" s="47">
        <v>0.12926335180069692</v>
      </c>
      <c r="AU8" s="48">
        <v>0.14931632153389307</v>
      </c>
      <c r="AV8" s="47">
        <v>9.8872758957902818E-2</v>
      </c>
      <c r="AW8" s="47">
        <v>0.12926335180069692</v>
      </c>
      <c r="AX8" s="48">
        <v>0.14931632153389307</v>
      </c>
      <c r="AY8" s="47">
        <v>0.19126761809922144</v>
      </c>
      <c r="AZ8" s="47">
        <v>0.1473939860205844</v>
      </c>
      <c r="BA8" s="48">
        <v>0.13159132990193889</v>
      </c>
      <c r="BB8" s="47">
        <v>0.15298868853094794</v>
      </c>
      <c r="BC8" s="47">
        <v>0.13987901278583759</v>
      </c>
      <c r="BD8" s="48">
        <v>0.13364911548990355</v>
      </c>
      <c r="BE8" s="47">
        <v>0.18986787113308456</v>
      </c>
      <c r="BF8" s="47">
        <v>0.18064073901194488</v>
      </c>
      <c r="BG8" s="48">
        <v>0.17579737311959165</v>
      </c>
      <c r="BH8" s="47">
        <v>0.10824161516434749</v>
      </c>
      <c r="BI8" s="47">
        <v>0.13535642999541841</v>
      </c>
      <c r="BJ8" s="48">
        <v>0.13364911548990355</v>
      </c>
      <c r="BK8" s="47">
        <v>0.1745656205192696</v>
      </c>
      <c r="BL8" s="47" t="s">
        <v>83</v>
      </c>
      <c r="BM8" s="48">
        <v>0.13967853245985218</v>
      </c>
      <c r="BN8" s="47">
        <v>0.16137166625216603</v>
      </c>
      <c r="BO8" s="47">
        <v>0.15686143801441532</v>
      </c>
      <c r="BP8" s="48">
        <v>0.13364911548990355</v>
      </c>
      <c r="BQ8" s="47">
        <v>0.1590020174119684</v>
      </c>
      <c r="BR8" s="47">
        <v>0.16078316385712954</v>
      </c>
      <c r="BS8" s="48">
        <v>0.16039200603832016</v>
      </c>
      <c r="BT8" s="47">
        <v>0.13073145263518215</v>
      </c>
      <c r="BU8" s="47">
        <v>0.13535642999541841</v>
      </c>
      <c r="BV8" s="48">
        <v>0.13364911548990355</v>
      </c>
      <c r="BW8" s="47">
        <v>0.14983764667986899</v>
      </c>
      <c r="BX8" s="47">
        <v>0.13965560043971914</v>
      </c>
      <c r="BY8" s="48">
        <v>0.11410740384342066</v>
      </c>
      <c r="BZ8" s="47">
        <v>0.17744987914138455</v>
      </c>
      <c r="CA8" s="47">
        <v>0.17422311113806477</v>
      </c>
      <c r="CB8" s="48">
        <v>0.13364911548990355</v>
      </c>
      <c r="CC8" s="47">
        <v>0.12952780466823666</v>
      </c>
      <c r="CD8" s="47">
        <v>6.6359640888767446E-2</v>
      </c>
      <c r="CE8" s="48">
        <v>0.10284014322740953</v>
      </c>
      <c r="CF8" s="47">
        <v>0.17249113131350269</v>
      </c>
      <c r="CG8" s="47">
        <v>0.10026152658434295</v>
      </c>
      <c r="CH8" s="48">
        <v>0.13252105859353458</v>
      </c>
      <c r="CI8" s="47">
        <v>0.17229710423007472</v>
      </c>
      <c r="CJ8" s="47" t="s">
        <v>83</v>
      </c>
      <c r="CK8" s="48">
        <v>0.11228668088633009</v>
      </c>
      <c r="CL8" s="47">
        <v>0.22205920363247111</v>
      </c>
      <c r="CM8" s="47">
        <v>0.12494342644590306</v>
      </c>
      <c r="CN8" s="48">
        <v>0.13364911548990355</v>
      </c>
      <c r="CO8" s="47">
        <v>0.10393660636319857</v>
      </c>
      <c r="CP8" s="47">
        <v>0.12227768397474303</v>
      </c>
      <c r="CQ8" s="48">
        <v>0.12082384364453924</v>
      </c>
      <c r="CR8" s="47">
        <v>0.12959102731838334</v>
      </c>
      <c r="CS8" s="47">
        <v>0.13987901278583759</v>
      </c>
      <c r="CT8" s="48">
        <v>0.13364911548990355</v>
      </c>
      <c r="CU8" s="47">
        <v>0.14499271352480836</v>
      </c>
      <c r="CV8" s="47">
        <v>0.11226227328268545</v>
      </c>
      <c r="CW8" s="48">
        <v>0.11079084043700593</v>
      </c>
      <c r="CX8" s="47">
        <v>0.1743771189022032</v>
      </c>
      <c r="CY8" s="47">
        <v>0.13987901278583759</v>
      </c>
      <c r="CZ8" s="48">
        <v>0.13364911548990355</v>
      </c>
      <c r="DA8" s="47">
        <v>0.14635967373932268</v>
      </c>
      <c r="DB8" s="47" t="s">
        <v>83</v>
      </c>
      <c r="DC8" s="48">
        <v>0.14283018767567701</v>
      </c>
      <c r="DD8" s="47">
        <v>0.14059858074772369</v>
      </c>
      <c r="DE8" s="47">
        <v>0.12464630164825996</v>
      </c>
      <c r="DF8" s="48">
        <v>0.13364911548990355</v>
      </c>
      <c r="DG8" s="47">
        <v>8.142240368297271E-2</v>
      </c>
      <c r="DH8" s="47">
        <v>8.1534027537396803E-2</v>
      </c>
      <c r="DI8" s="48">
        <v>7.0025067466294333E-2</v>
      </c>
      <c r="DJ8" s="47">
        <v>8.4764023697851743E-2</v>
      </c>
      <c r="DK8" s="47">
        <v>8.1534027537396803E-2</v>
      </c>
      <c r="DL8" s="48">
        <v>7.0025067466294333E-2</v>
      </c>
      <c r="DM8" s="47">
        <v>7.8881790928851725E-2</v>
      </c>
      <c r="DN8" s="47" t="s">
        <v>83</v>
      </c>
      <c r="DO8" s="48" t="s">
        <v>83</v>
      </c>
      <c r="DP8" s="47">
        <v>7.1779551273399411E-2</v>
      </c>
      <c r="DQ8" s="47">
        <v>8.8719313922859921E-2</v>
      </c>
      <c r="DR8" s="48">
        <v>6.5365861675504622E-2</v>
      </c>
      <c r="DS8" s="47">
        <v>7.8226746848207851E-2</v>
      </c>
      <c r="DT8" s="47">
        <v>7.2088277824909675E-2</v>
      </c>
      <c r="DU8" s="48">
        <v>7.2088277824909675E-2</v>
      </c>
      <c r="DV8" s="47">
        <v>8.0741100630305374E-2</v>
      </c>
      <c r="DW8" s="47">
        <v>7.2088277824909675E-2</v>
      </c>
      <c r="DX8" s="48">
        <v>7.2088277824909675E-2</v>
      </c>
      <c r="DY8" s="47">
        <v>6.1880288634901914E-2</v>
      </c>
      <c r="DZ8" s="47">
        <v>8.7224741918661364E-2</v>
      </c>
      <c r="EA8" s="48">
        <v>5.8662750874235225E-2</v>
      </c>
      <c r="EB8" s="47">
        <v>6.6651397805164825E-2</v>
      </c>
      <c r="EC8" s="47">
        <v>9.2060362521862338E-2</v>
      </c>
      <c r="ED8" s="48">
        <v>6.5365861675504622E-2</v>
      </c>
      <c r="EE8" s="47">
        <v>7.0010386027026694E-2</v>
      </c>
      <c r="EF8" s="47">
        <v>6.9294400193301131E-2</v>
      </c>
      <c r="EG8" s="48">
        <v>6.1369683479700621E-2</v>
      </c>
      <c r="EH8" s="47">
        <v>6.9121304789926619E-2</v>
      </c>
      <c r="EI8" s="47">
        <v>6.9558278368093029E-2</v>
      </c>
      <c r="EJ8" s="48">
        <v>6.5612765863853006E-2</v>
      </c>
      <c r="EK8" s="47">
        <v>8.6785891680665417E-2</v>
      </c>
      <c r="EL8" s="47">
        <v>8.6698786366186109E-2</v>
      </c>
      <c r="EM8" s="48">
        <v>5.6568398824030641E-2</v>
      </c>
      <c r="EN8" s="47">
        <v>8.4438264075268776E-2</v>
      </c>
      <c r="EO8" s="47">
        <v>9.3640827770298474E-2</v>
      </c>
      <c r="EP8" s="48">
        <v>6.5354259122827774E-2</v>
      </c>
      <c r="EQ8" s="47">
        <v>6.7761135121726657E-2</v>
      </c>
      <c r="ER8" s="47">
        <v>7.6839611175331557E-2</v>
      </c>
      <c r="ES8" s="48">
        <v>6.1902454088828218E-2</v>
      </c>
      <c r="ET8" s="47">
        <v>7.2055522713663667E-2</v>
      </c>
      <c r="EU8" s="47">
        <v>7.4855078303718736E-2</v>
      </c>
      <c r="EV8" s="48">
        <v>6.5582801682307901E-2</v>
      </c>
      <c r="EW8" s="47">
        <v>7.0822538659595535E-2</v>
      </c>
      <c r="EX8" s="47">
        <v>7.2528074223436878E-2</v>
      </c>
      <c r="EY8" s="48">
        <v>6.3116105554563706E-2</v>
      </c>
      <c r="EZ8" s="47">
        <v>8.2228344530115738E-2</v>
      </c>
      <c r="FA8" s="47">
        <v>8.1610165159690995E-2</v>
      </c>
      <c r="FB8" s="48">
        <v>6.5365861675504622E-2</v>
      </c>
      <c r="FC8" s="47">
        <v>7.7480705915148773E-2</v>
      </c>
      <c r="FD8" s="47">
        <v>8.1374911116721904E-2</v>
      </c>
      <c r="FE8" s="48">
        <v>6.264084929872582E-2</v>
      </c>
      <c r="FF8" s="47">
        <v>8.4484048975727477E-2</v>
      </c>
      <c r="FG8" s="47">
        <v>8.3046387399494659E-2</v>
      </c>
      <c r="FH8" s="48">
        <v>6.5365861675504622E-2</v>
      </c>
      <c r="FI8" s="47">
        <v>6.6778372104991046E-2</v>
      </c>
      <c r="FJ8" s="47">
        <v>7.2355313170492153E-2</v>
      </c>
      <c r="FK8" s="48">
        <v>6.3751117523675349E-2</v>
      </c>
      <c r="FL8" s="47">
        <v>7.1269106082078704E-2</v>
      </c>
      <c r="FM8" s="47">
        <v>7.2675587263979713E-2</v>
      </c>
      <c r="FN8" s="48">
        <v>6.5582801682307901E-2</v>
      </c>
      <c r="FO8" s="47">
        <v>7.0031366525892924E-2</v>
      </c>
      <c r="FP8" s="47">
        <v>6.980792909096567E-2</v>
      </c>
      <c r="FQ8" s="48">
        <v>6.3229283334630848E-2</v>
      </c>
      <c r="FR8" s="47">
        <v>7.3370511638824354E-2</v>
      </c>
      <c r="FS8" s="47">
        <v>6.980792909096567E-2</v>
      </c>
      <c r="FT8" s="48">
        <v>6.3229283334630848E-2</v>
      </c>
      <c r="FU8" s="47">
        <v>9.4740007442159158E-2</v>
      </c>
      <c r="FV8" s="47">
        <v>8.896836408913722E-2</v>
      </c>
      <c r="FW8" s="48" t="s">
        <v>83</v>
      </c>
      <c r="FX8" s="47">
        <v>8.5265873848401785E-2</v>
      </c>
      <c r="FY8" s="47">
        <v>7.900505087979548E-2</v>
      </c>
      <c r="FZ8" s="48">
        <v>6.5365861675504622E-2</v>
      </c>
      <c r="GA8" s="47">
        <v>9.7986618061434605E-2</v>
      </c>
      <c r="GB8" s="47">
        <v>0.1142959716184031</v>
      </c>
      <c r="GC8" s="48">
        <v>0.13546302351435902</v>
      </c>
      <c r="GD8" s="47">
        <v>0.10312521295680654</v>
      </c>
      <c r="GE8" s="47">
        <v>0.1142959716184031</v>
      </c>
      <c r="GF8" s="48">
        <v>0.13546302351435902</v>
      </c>
      <c r="GG8" s="47">
        <v>4.8842141285354357E-2</v>
      </c>
      <c r="GH8" s="47">
        <v>4.4081550656815072E-2</v>
      </c>
      <c r="GI8" s="48">
        <v>5.8733770611231195E-2</v>
      </c>
      <c r="GJ8" s="47">
        <v>5.5165197617429884E-2</v>
      </c>
      <c r="GK8" s="47">
        <v>4.4081550656815072E-2</v>
      </c>
      <c r="GL8" s="48">
        <v>5.8733770611231195E-2</v>
      </c>
      <c r="GM8" s="47">
        <v>4.1614081691088156E-2</v>
      </c>
      <c r="GN8" s="47">
        <v>4.534532700993843E-2</v>
      </c>
      <c r="GO8" s="48">
        <v>5.84947817757282E-2</v>
      </c>
      <c r="GP8" s="48" t="s">
        <v>83</v>
      </c>
      <c r="GQ8" s="48" t="s">
        <v>83</v>
      </c>
      <c r="GR8" s="48" t="s">
        <v>83</v>
      </c>
      <c r="GS8" s="47">
        <v>8.2158364333174694E-2</v>
      </c>
      <c r="GT8" s="47">
        <v>9.2018080902462884E-2</v>
      </c>
      <c r="GU8" s="48">
        <v>7.8899886380878748E-2</v>
      </c>
      <c r="GV8" s="47">
        <v>8.4896793968866735E-2</v>
      </c>
      <c r="GW8" s="47">
        <v>9.2018080902462884E-2</v>
      </c>
      <c r="GX8" s="48">
        <v>7.8899886380878748E-2</v>
      </c>
      <c r="GY8" s="47">
        <v>0.2616587338849452</v>
      </c>
      <c r="GZ8" s="47">
        <v>0.17013102218438014</v>
      </c>
      <c r="HA8" s="48">
        <v>0.156487204795835</v>
      </c>
      <c r="HB8" s="47">
        <v>0.28240098318057871</v>
      </c>
      <c r="HC8" s="47">
        <v>0.17013102218438014</v>
      </c>
      <c r="HD8" s="48">
        <v>0.156487204795835</v>
      </c>
      <c r="HE8" s="47">
        <v>4.0321323281150789E-2</v>
      </c>
      <c r="HF8" s="47">
        <v>4.0911232001346276E-2</v>
      </c>
      <c r="HG8" s="48">
        <v>5.5220704558747613E-2</v>
      </c>
      <c r="HH8" s="47">
        <v>4.1201835353978478E-2</v>
      </c>
      <c r="HI8" s="47">
        <v>4.0911232001346276E-2</v>
      </c>
      <c r="HJ8" s="48">
        <v>5.5220704558747613E-2</v>
      </c>
      <c r="HK8" s="47">
        <v>0.1626871595214987</v>
      </c>
      <c r="HL8" s="47">
        <v>0.1715110869119163</v>
      </c>
      <c r="HM8" s="48">
        <v>0.1715110869119163</v>
      </c>
      <c r="HN8" s="47">
        <v>0.16493714336842169</v>
      </c>
      <c r="HO8" s="47">
        <v>0.1715110869119163</v>
      </c>
      <c r="HP8" s="48">
        <v>0.1715110869119163</v>
      </c>
      <c r="HQ8" s="47">
        <v>0.15269495229980712</v>
      </c>
      <c r="HR8" s="47">
        <v>0.166163221732053</v>
      </c>
      <c r="HS8" s="48">
        <v>0.1715110869119163</v>
      </c>
      <c r="HT8" s="47">
        <v>0.15610352213673617</v>
      </c>
      <c r="HU8" s="47">
        <v>0.166163221732053</v>
      </c>
      <c r="HV8" s="48">
        <v>0.1715110869119163</v>
      </c>
      <c r="HW8" s="47">
        <v>7.6691074736119802E-2</v>
      </c>
      <c r="HX8" s="47">
        <v>8.7203710293388248E-2</v>
      </c>
      <c r="HY8" s="48">
        <v>6.5921912892872969E-2</v>
      </c>
      <c r="HZ8" s="47">
        <v>7.9400822955067341E-2</v>
      </c>
      <c r="IA8" s="47">
        <v>8.7203710293388248E-2</v>
      </c>
      <c r="IB8" s="48">
        <v>6.5921912892872969E-2</v>
      </c>
      <c r="IC8" s="47">
        <v>7.3705234784759988E-2</v>
      </c>
      <c r="ID8" s="47">
        <v>8.5741544679867054E-2</v>
      </c>
      <c r="IE8" s="48">
        <v>6.4852623700330403E-2</v>
      </c>
      <c r="IF8" s="47">
        <v>7.6395007791391079E-2</v>
      </c>
      <c r="IG8" s="47">
        <v>8.5741544679867054E-2</v>
      </c>
      <c r="IH8" s="48">
        <v>6.4852623700330403E-2</v>
      </c>
      <c r="II8" s="47">
        <v>0.18160529706137218</v>
      </c>
      <c r="IJ8" s="47">
        <v>0.16289727755347383</v>
      </c>
      <c r="IK8" s="48">
        <v>0.14786407279874147</v>
      </c>
      <c r="IL8" s="47">
        <v>0.19049907762594986</v>
      </c>
      <c r="IM8" s="47">
        <v>0.16289727755347383</v>
      </c>
      <c r="IN8" s="48">
        <v>0.14786407279874147</v>
      </c>
      <c r="IO8" s="47">
        <v>0.20990207144456408</v>
      </c>
      <c r="IP8" s="47">
        <v>0.24073989607309532</v>
      </c>
      <c r="IQ8" s="48">
        <v>0.21152695869966576</v>
      </c>
      <c r="IR8" s="47">
        <v>0.21917707006406162</v>
      </c>
      <c r="IS8" s="47">
        <v>0.24073989607309532</v>
      </c>
      <c r="IT8" s="48">
        <v>0.21152695869966576</v>
      </c>
    </row>
    <row r="9" spans="1:254" x14ac:dyDescent="0.25">
      <c r="B9" s="50" t="s">
        <v>304</v>
      </c>
      <c r="C9" s="51">
        <v>15.935</v>
      </c>
      <c r="D9" s="51">
        <v>4624.2700000000004</v>
      </c>
      <c r="E9" s="52">
        <v>4053.02</v>
      </c>
      <c r="F9" s="51">
        <v>17.352</v>
      </c>
      <c r="G9" s="51">
        <v>4624.2700000000004</v>
      </c>
      <c r="H9" s="52">
        <v>4053.02</v>
      </c>
      <c r="I9" s="51">
        <v>20.607199999999999</v>
      </c>
      <c r="J9" s="51">
        <v>27224.975999999999</v>
      </c>
      <c r="K9" s="52">
        <v>24153.01</v>
      </c>
      <c r="L9" s="51">
        <v>21.173100000000002</v>
      </c>
      <c r="M9" s="51">
        <v>27224.975999999999</v>
      </c>
      <c r="N9" s="52">
        <v>24153.01</v>
      </c>
      <c r="O9" s="51">
        <v>16.463799999999999</v>
      </c>
      <c r="P9" s="51">
        <v>396391.81</v>
      </c>
      <c r="Q9" s="52">
        <v>24153.01</v>
      </c>
      <c r="R9" s="51">
        <v>17.323499999999999</v>
      </c>
      <c r="S9" s="51">
        <v>396391.81</v>
      </c>
      <c r="T9" s="52">
        <v>24153.01</v>
      </c>
      <c r="U9" s="51">
        <v>15.722099999999999</v>
      </c>
      <c r="V9" s="51">
        <v>386.36040702601571</v>
      </c>
      <c r="W9" s="52">
        <v>24153.01</v>
      </c>
      <c r="X9" s="51">
        <v>16.218699999999998</v>
      </c>
      <c r="Y9" s="51">
        <v>386.36040702601571</v>
      </c>
      <c r="Z9" s="52">
        <v>24153.01</v>
      </c>
      <c r="AA9" s="51">
        <v>18.128399999999999</v>
      </c>
      <c r="AB9" s="51">
        <v>221007.85</v>
      </c>
      <c r="AC9" s="52">
        <v>24153.01</v>
      </c>
      <c r="AD9" s="51">
        <v>18.962900000000001</v>
      </c>
      <c r="AE9" s="51">
        <v>221007.85</v>
      </c>
      <c r="AF9" s="52">
        <v>24153.01</v>
      </c>
      <c r="AG9" s="51">
        <v>16.563500000000001</v>
      </c>
      <c r="AH9" s="51">
        <v>202.27144980421036</v>
      </c>
      <c r="AI9" s="52">
        <v>24153.01</v>
      </c>
      <c r="AJ9" s="51">
        <v>17.161899999999999</v>
      </c>
      <c r="AK9" s="51">
        <v>202.27144980421036</v>
      </c>
      <c r="AL9" s="52">
        <v>24153.01</v>
      </c>
      <c r="AM9" s="51">
        <v>40.1646</v>
      </c>
      <c r="AN9" s="51">
        <v>1098600</v>
      </c>
      <c r="AO9" s="52">
        <v>24153.01</v>
      </c>
      <c r="AP9" s="51">
        <v>42.779699999999998</v>
      </c>
      <c r="AQ9" s="51">
        <v>1098600</v>
      </c>
      <c r="AR9" s="52">
        <v>24153.01</v>
      </c>
      <c r="AS9" s="51">
        <v>19.451000000000001</v>
      </c>
      <c r="AT9" s="51">
        <v>10760.7528</v>
      </c>
      <c r="AU9" s="52">
        <v>24153.01</v>
      </c>
      <c r="AV9" s="51">
        <v>21.393000000000001</v>
      </c>
      <c r="AW9" s="51">
        <v>10760.7528</v>
      </c>
      <c r="AX9" s="52">
        <v>24153.01</v>
      </c>
      <c r="AY9" s="51">
        <v>54.673999999999999</v>
      </c>
      <c r="AZ9" s="51">
        <v>21978.65</v>
      </c>
      <c r="BA9" s="52">
        <v>24153.01</v>
      </c>
      <c r="BB9" s="51">
        <v>66.53</v>
      </c>
      <c r="BC9" s="51">
        <v>21978.65</v>
      </c>
      <c r="BD9" s="52">
        <v>24153.01</v>
      </c>
      <c r="BE9" s="51">
        <v>271.29500000000002</v>
      </c>
      <c r="BF9" s="51">
        <v>20993.58</v>
      </c>
      <c r="BG9" s="52">
        <v>24153.01</v>
      </c>
      <c r="BH9" s="51">
        <v>288.423</v>
      </c>
      <c r="BI9" s="51">
        <v>20993.58</v>
      </c>
      <c r="BJ9" s="52">
        <v>24153.01</v>
      </c>
      <c r="BK9" s="51">
        <v>333.82299999999998</v>
      </c>
      <c r="BL9" s="51">
        <v>11610.45</v>
      </c>
      <c r="BM9" s="52">
        <v>24153.01</v>
      </c>
      <c r="BN9" s="51">
        <v>360.69200000000001</v>
      </c>
      <c r="BO9" s="51">
        <v>11610.45</v>
      </c>
      <c r="BP9" s="52">
        <v>24153.01</v>
      </c>
      <c r="BQ9" s="51">
        <v>136.815</v>
      </c>
      <c r="BR9" s="51">
        <v>20993.58</v>
      </c>
      <c r="BS9" s="52">
        <v>24153.01</v>
      </c>
      <c r="BT9" s="51">
        <v>144.20599999999999</v>
      </c>
      <c r="BU9" s="51">
        <v>20993.58</v>
      </c>
      <c r="BV9" s="52">
        <v>24153.01</v>
      </c>
      <c r="BW9" s="51">
        <v>84.688000000000002</v>
      </c>
      <c r="BX9" s="51">
        <v>13183.22</v>
      </c>
      <c r="BY9" s="52">
        <v>24153.01</v>
      </c>
      <c r="BZ9" s="51">
        <v>91.167000000000002</v>
      </c>
      <c r="CA9" s="51">
        <v>13183.22</v>
      </c>
      <c r="CB9" s="52">
        <v>24153.01</v>
      </c>
      <c r="CC9" s="51">
        <v>54.06</v>
      </c>
      <c r="CD9" s="51">
        <v>243.5566691815668</v>
      </c>
      <c r="CE9" s="52">
        <v>24153.01</v>
      </c>
      <c r="CF9" s="51">
        <v>57.923000000000002</v>
      </c>
      <c r="CG9" s="51">
        <v>243.5566691815668</v>
      </c>
      <c r="CH9" s="52">
        <v>24153.01</v>
      </c>
      <c r="CI9" s="51">
        <v>103.818</v>
      </c>
      <c r="CJ9" s="51">
        <v>4348.6899999999996</v>
      </c>
      <c r="CK9" s="52">
        <v>24153.01</v>
      </c>
      <c r="CL9" s="51">
        <v>110.69499999999999</v>
      </c>
      <c r="CM9" s="51">
        <v>4348.6899999999996</v>
      </c>
      <c r="CN9" s="52">
        <v>24153.01</v>
      </c>
      <c r="CO9" s="51">
        <v>31.891999999999999</v>
      </c>
      <c r="CP9" s="51">
        <v>21978.65</v>
      </c>
      <c r="CQ9" s="52">
        <v>24153.01</v>
      </c>
      <c r="CR9" s="51">
        <v>34.360999999999997</v>
      </c>
      <c r="CS9" s="51">
        <v>21978.65</v>
      </c>
      <c r="CT9" s="52">
        <v>24153.01</v>
      </c>
      <c r="CU9" s="51">
        <v>77.498000000000005</v>
      </c>
      <c r="CV9" s="51">
        <v>21978.65</v>
      </c>
      <c r="CW9" s="52">
        <v>24153.01</v>
      </c>
      <c r="CX9" s="51">
        <v>83.382000000000005</v>
      </c>
      <c r="CY9" s="51">
        <v>21978.65</v>
      </c>
      <c r="CZ9" s="52">
        <v>24153.01</v>
      </c>
      <c r="DA9" s="51">
        <v>224.416</v>
      </c>
      <c r="DB9" s="51">
        <v>13805.8796</v>
      </c>
      <c r="DC9" s="52">
        <v>24153.01</v>
      </c>
      <c r="DD9" s="51">
        <v>243.58699999999999</v>
      </c>
      <c r="DE9" s="51">
        <v>13805.8796</v>
      </c>
      <c r="DF9" s="52">
        <v>24153.01</v>
      </c>
      <c r="DG9" s="51">
        <v>19.395600000000002</v>
      </c>
      <c r="DH9" s="51">
        <v>4670.6400000000003</v>
      </c>
      <c r="DI9" s="52">
        <v>4053.02</v>
      </c>
      <c r="DJ9" s="51">
        <v>19.9087</v>
      </c>
      <c r="DK9" s="51">
        <v>4670.6400000000003</v>
      </c>
      <c r="DL9" s="52">
        <v>4053.02</v>
      </c>
      <c r="DM9" s="51">
        <v>65.988500000000002</v>
      </c>
      <c r="DN9" s="51">
        <v>4056.1954999999998</v>
      </c>
      <c r="DO9" s="52">
        <v>4053.02</v>
      </c>
      <c r="DP9" s="51">
        <v>69.251499999999993</v>
      </c>
      <c r="DQ9" s="51">
        <v>4056.1954999999998</v>
      </c>
      <c r="DR9" s="52">
        <v>4053.02</v>
      </c>
      <c r="DS9" s="51">
        <v>17.5001</v>
      </c>
      <c r="DT9" s="51">
        <v>4053.02</v>
      </c>
      <c r="DU9" s="52">
        <v>4053.02</v>
      </c>
      <c r="DV9" s="51">
        <v>17.805599999999998</v>
      </c>
      <c r="DW9" s="51">
        <v>4053.02</v>
      </c>
      <c r="DX9" s="52">
        <v>4053.02</v>
      </c>
      <c r="DY9" s="51">
        <v>30.939</v>
      </c>
      <c r="DZ9" s="51">
        <v>5516.0297</v>
      </c>
      <c r="EA9" s="52">
        <v>4053.02</v>
      </c>
      <c r="EB9" s="51">
        <v>32.896700000000003</v>
      </c>
      <c r="EC9" s="51">
        <v>5516.0297</v>
      </c>
      <c r="ED9" s="52">
        <v>4053.02</v>
      </c>
      <c r="EE9" s="51">
        <v>3008.43</v>
      </c>
      <c r="EF9" s="51">
        <v>3533.71</v>
      </c>
      <c r="EG9" s="52">
        <v>6301.82</v>
      </c>
      <c r="EH9" s="51">
        <v>3033.2087999999999</v>
      </c>
      <c r="EI9" s="51">
        <v>3533.71</v>
      </c>
      <c r="EJ9" s="52">
        <v>6301.82</v>
      </c>
      <c r="EK9" s="51">
        <v>43.730899999999998</v>
      </c>
      <c r="EL9" s="51">
        <v>5522.6706999999997</v>
      </c>
      <c r="EM9" s="52">
        <v>4053.02</v>
      </c>
      <c r="EN9" s="51">
        <v>48.185400000000001</v>
      </c>
      <c r="EO9" s="51">
        <v>5522.6706999999997</v>
      </c>
      <c r="EP9" s="52">
        <v>4053.02</v>
      </c>
      <c r="EQ9" s="51">
        <v>2779.4704999999999</v>
      </c>
      <c r="ER9" s="51">
        <v>6537.7413999999999</v>
      </c>
      <c r="ES9" s="52">
        <v>6301.82</v>
      </c>
      <c r="ET9" s="51">
        <v>2950.4369000000002</v>
      </c>
      <c r="EU9" s="51">
        <v>6537.7413999999999</v>
      </c>
      <c r="EV9" s="52">
        <v>6301.82</v>
      </c>
      <c r="EW9" s="51">
        <v>37.935299999999998</v>
      </c>
      <c r="EX9" s="51">
        <v>4080.29</v>
      </c>
      <c r="EY9" s="52">
        <v>4053.02</v>
      </c>
      <c r="EZ9" s="51">
        <v>40.381900000000002</v>
      </c>
      <c r="FA9" s="51">
        <v>4080.29</v>
      </c>
      <c r="FB9" s="52">
        <v>4053.02</v>
      </c>
      <c r="FC9" s="51">
        <v>2698.8551000000002</v>
      </c>
      <c r="FD9" s="51">
        <v>4001.83</v>
      </c>
      <c r="FE9" s="52">
        <v>4053.02</v>
      </c>
      <c r="FF9" s="51">
        <v>2814.1731</v>
      </c>
      <c r="FG9" s="51">
        <v>4001.83</v>
      </c>
      <c r="FH9" s="52">
        <v>4053.02</v>
      </c>
      <c r="FI9" s="51">
        <v>42.629300000000001</v>
      </c>
      <c r="FJ9" s="51">
        <v>7646.8645999999999</v>
      </c>
      <c r="FK9" s="52">
        <v>6301.82</v>
      </c>
      <c r="FL9" s="51">
        <v>43.581000000000003</v>
      </c>
      <c r="FM9" s="51">
        <v>7646.8645999999999</v>
      </c>
      <c r="FN9" s="52">
        <v>6301.82</v>
      </c>
      <c r="FO9" s="51">
        <v>16.037299999999998</v>
      </c>
      <c r="FP9" s="51">
        <v>4455.24</v>
      </c>
      <c r="FQ9" s="52">
        <v>6301.82</v>
      </c>
      <c r="FR9" s="51">
        <v>16.389800000000001</v>
      </c>
      <c r="FS9" s="51">
        <v>4455.24</v>
      </c>
      <c r="FT9" s="52">
        <v>6301.82</v>
      </c>
      <c r="FU9" s="51">
        <v>76.164199999999994</v>
      </c>
      <c r="FV9" s="51">
        <v>10428.5645</v>
      </c>
      <c r="FW9" s="52">
        <v>4053.02</v>
      </c>
      <c r="FX9" s="51">
        <v>79.62</v>
      </c>
      <c r="FY9" s="51">
        <v>10428.5645</v>
      </c>
      <c r="FZ9" s="52">
        <v>4053.02</v>
      </c>
      <c r="GA9" s="51">
        <v>15.028</v>
      </c>
      <c r="GB9" s="51">
        <v>31068.59</v>
      </c>
      <c r="GC9" s="52">
        <v>24153.01</v>
      </c>
      <c r="GD9" s="51">
        <v>15.3369</v>
      </c>
      <c r="GE9" s="51">
        <v>31068.59</v>
      </c>
      <c r="GF9" s="52">
        <v>24153.01</v>
      </c>
      <c r="GG9" s="51">
        <v>12.157</v>
      </c>
      <c r="GH9" s="51">
        <v>2019.97</v>
      </c>
      <c r="GI9" s="52">
        <v>6301.82</v>
      </c>
      <c r="GJ9" s="51">
        <v>12.46</v>
      </c>
      <c r="GK9" s="51">
        <v>2019.97</v>
      </c>
      <c r="GL9" s="52">
        <v>6301.82</v>
      </c>
      <c r="GM9" s="51">
        <v>1000</v>
      </c>
      <c r="GN9" s="51">
        <v>1998.73</v>
      </c>
      <c r="GO9" s="52">
        <v>6301.82</v>
      </c>
      <c r="GP9" s="48" t="s">
        <v>83</v>
      </c>
      <c r="GQ9" s="48" t="s">
        <v>83</v>
      </c>
      <c r="GR9" s="48" t="s">
        <v>83</v>
      </c>
      <c r="GS9" s="51">
        <v>13.1532</v>
      </c>
      <c r="GT9" s="51">
        <v>4001.83</v>
      </c>
      <c r="GU9" s="52">
        <v>4053.02</v>
      </c>
      <c r="GV9" s="51">
        <v>13.2691</v>
      </c>
      <c r="GW9" s="51">
        <v>4001.83</v>
      </c>
      <c r="GX9" s="52">
        <v>4053.02</v>
      </c>
      <c r="GY9" s="51">
        <v>21.280999999999999</v>
      </c>
      <c r="GZ9" s="51">
        <v>26467.37</v>
      </c>
      <c r="HA9" s="52">
        <v>24153.01</v>
      </c>
      <c r="HB9" s="51">
        <v>22.439</v>
      </c>
      <c r="HC9" s="51">
        <v>26467.37</v>
      </c>
      <c r="HD9" s="52">
        <v>24153.01</v>
      </c>
      <c r="HE9" s="51">
        <v>1132.1429000000001</v>
      </c>
      <c r="HF9" s="51">
        <v>2864.7909</v>
      </c>
      <c r="HG9" s="52">
        <v>6301.82</v>
      </c>
      <c r="HH9" s="51">
        <v>1135.1541999999999</v>
      </c>
      <c r="HI9" s="51">
        <v>2864.7909</v>
      </c>
      <c r="HJ9" s="52">
        <v>6301.82</v>
      </c>
      <c r="HK9" s="51">
        <v>15.7697</v>
      </c>
      <c r="HL9" s="51">
        <v>24153.01</v>
      </c>
      <c r="HM9" s="52">
        <v>24153.01</v>
      </c>
      <c r="HN9" s="51">
        <v>15.8621</v>
      </c>
      <c r="HO9" s="51">
        <v>24153.01</v>
      </c>
      <c r="HP9" s="52">
        <v>24153.01</v>
      </c>
      <c r="HQ9" s="51">
        <v>15.3637</v>
      </c>
      <c r="HR9" s="51">
        <v>55791.72</v>
      </c>
      <c r="HS9" s="52">
        <v>24153.01</v>
      </c>
      <c r="HT9" s="51">
        <v>15.5014</v>
      </c>
      <c r="HU9" s="51">
        <v>55791.72</v>
      </c>
      <c r="HV9" s="52">
        <v>24153.01</v>
      </c>
      <c r="HW9" s="51">
        <v>12.4918</v>
      </c>
      <c r="HX9" s="51">
        <v>4001.83</v>
      </c>
      <c r="HY9" s="52">
        <v>4053.02</v>
      </c>
      <c r="HZ9" s="51">
        <v>12.5867</v>
      </c>
      <c r="IA9" s="51">
        <v>4001.83</v>
      </c>
      <c r="IB9" s="52">
        <v>4053.02</v>
      </c>
      <c r="IC9" s="51">
        <v>12.3348</v>
      </c>
      <c r="ID9" s="51">
        <v>4001.83</v>
      </c>
      <c r="IE9" s="52">
        <v>4053.02</v>
      </c>
      <c r="IF9" s="51">
        <v>12.4262</v>
      </c>
      <c r="IG9" s="51">
        <v>4001.83</v>
      </c>
      <c r="IH9" s="52">
        <v>4053.02</v>
      </c>
      <c r="II9" s="51">
        <v>15.753</v>
      </c>
      <c r="IJ9" s="51">
        <v>8916.2900000000009</v>
      </c>
      <c r="IK9" s="52">
        <v>24153.01</v>
      </c>
      <c r="IL9" s="51">
        <v>16.077999999999999</v>
      </c>
      <c r="IM9" s="51">
        <v>8916.2900000000009</v>
      </c>
      <c r="IN9" s="52">
        <v>24153.01</v>
      </c>
      <c r="IO9" s="51">
        <v>12.615</v>
      </c>
      <c r="IP9" s="51">
        <v>21978.65</v>
      </c>
      <c r="IQ9" s="52">
        <v>24153.01</v>
      </c>
      <c r="IR9" s="51">
        <v>12.733000000000001</v>
      </c>
      <c r="IS9" s="51">
        <v>21978.65</v>
      </c>
      <c r="IT9" s="52">
        <v>24153.01</v>
      </c>
    </row>
    <row r="10" spans="1:254" x14ac:dyDescent="0.25">
      <c r="B10" s="46" t="s">
        <v>305</v>
      </c>
      <c r="C10" s="170">
        <v>42457</v>
      </c>
      <c r="D10" s="171"/>
      <c r="E10" s="172"/>
      <c r="F10" s="170">
        <v>42457</v>
      </c>
      <c r="G10" s="171"/>
      <c r="H10" s="172"/>
      <c r="I10" s="170">
        <v>40835</v>
      </c>
      <c r="J10" s="171"/>
      <c r="K10" s="172"/>
      <c r="L10" s="170">
        <v>41276</v>
      </c>
      <c r="M10" s="171"/>
      <c r="N10" s="172"/>
      <c r="O10" s="170">
        <v>40176</v>
      </c>
      <c r="P10" s="171"/>
      <c r="Q10" s="172"/>
      <c r="R10" s="170">
        <v>41277</v>
      </c>
      <c r="S10" s="171"/>
      <c r="T10" s="172"/>
      <c r="U10" s="170">
        <v>40039</v>
      </c>
      <c r="V10" s="171"/>
      <c r="W10" s="172"/>
      <c r="X10" s="170">
        <v>41277</v>
      </c>
      <c r="Y10" s="171"/>
      <c r="Z10" s="172"/>
      <c r="AA10" s="170">
        <v>39339</v>
      </c>
      <c r="AB10" s="171"/>
      <c r="AC10" s="172"/>
      <c r="AD10" s="170">
        <v>41276</v>
      </c>
      <c r="AE10" s="171"/>
      <c r="AF10" s="172"/>
      <c r="AG10" s="170">
        <v>41872</v>
      </c>
      <c r="AH10" s="171"/>
      <c r="AI10" s="172"/>
      <c r="AJ10" s="170">
        <v>41872</v>
      </c>
      <c r="AK10" s="171"/>
      <c r="AL10" s="172"/>
      <c r="AM10" s="170">
        <v>41124</v>
      </c>
      <c r="AN10" s="171"/>
      <c r="AO10" s="172"/>
      <c r="AP10" s="170">
        <v>41277</v>
      </c>
      <c r="AQ10" s="171"/>
      <c r="AR10" s="172"/>
      <c r="AS10" s="170">
        <v>41676</v>
      </c>
      <c r="AT10" s="171"/>
      <c r="AU10" s="172"/>
      <c r="AV10" s="170">
        <v>41676</v>
      </c>
      <c r="AW10" s="171"/>
      <c r="AX10" s="172"/>
      <c r="AY10" s="170">
        <v>35549</v>
      </c>
      <c r="AZ10" s="171"/>
      <c r="BA10" s="172"/>
      <c r="BB10" s="170">
        <v>41275</v>
      </c>
      <c r="BC10" s="171"/>
      <c r="BD10" s="172"/>
      <c r="BE10" s="170">
        <v>37690</v>
      </c>
      <c r="BF10" s="171"/>
      <c r="BG10" s="172"/>
      <c r="BH10" s="170">
        <v>41275</v>
      </c>
      <c r="BI10" s="171"/>
      <c r="BJ10" s="172"/>
      <c r="BK10" s="170">
        <v>36662</v>
      </c>
      <c r="BL10" s="171"/>
      <c r="BM10" s="172"/>
      <c r="BN10" s="170">
        <v>41275</v>
      </c>
      <c r="BO10" s="171"/>
      <c r="BP10" s="172"/>
      <c r="BQ10" s="170">
        <v>38149</v>
      </c>
      <c r="BR10" s="171"/>
      <c r="BS10" s="172"/>
      <c r="BT10" s="170">
        <v>41275</v>
      </c>
      <c r="BU10" s="171"/>
      <c r="BV10" s="172"/>
      <c r="BW10" s="170">
        <v>39035</v>
      </c>
      <c r="BX10" s="171"/>
      <c r="BY10" s="172"/>
      <c r="BZ10" s="170">
        <v>41275</v>
      </c>
      <c r="CA10" s="171"/>
      <c r="CB10" s="172"/>
      <c r="CC10" s="170">
        <v>39563</v>
      </c>
      <c r="CD10" s="171"/>
      <c r="CE10" s="172"/>
      <c r="CF10" s="170">
        <v>41277</v>
      </c>
      <c r="CG10" s="171"/>
      <c r="CH10" s="172"/>
      <c r="CI10" s="170">
        <v>39247</v>
      </c>
      <c r="CJ10" s="171"/>
      <c r="CK10" s="172"/>
      <c r="CL10" s="170">
        <v>41275</v>
      </c>
      <c r="CM10" s="171"/>
      <c r="CN10" s="172"/>
      <c r="CO10" s="170">
        <v>40339</v>
      </c>
      <c r="CP10" s="171"/>
      <c r="CQ10" s="172"/>
      <c r="CR10" s="170">
        <v>41275</v>
      </c>
      <c r="CS10" s="171"/>
      <c r="CT10" s="172"/>
      <c r="CU10" s="170">
        <v>39100</v>
      </c>
      <c r="CV10" s="171"/>
      <c r="CW10" s="172"/>
      <c r="CX10" s="170">
        <v>41275</v>
      </c>
      <c r="CY10" s="171"/>
      <c r="CZ10" s="172"/>
      <c r="DA10" s="170">
        <v>36307</v>
      </c>
      <c r="DB10" s="171"/>
      <c r="DC10" s="172"/>
      <c r="DD10" s="170">
        <v>41275</v>
      </c>
      <c r="DE10" s="171"/>
      <c r="DF10" s="172"/>
      <c r="DG10" s="170">
        <v>41531</v>
      </c>
      <c r="DH10" s="171"/>
      <c r="DI10" s="172"/>
      <c r="DJ10" s="170">
        <v>41531</v>
      </c>
      <c r="DK10" s="171"/>
      <c r="DL10" s="172"/>
      <c r="DM10" s="170">
        <v>35549</v>
      </c>
      <c r="DN10" s="171"/>
      <c r="DO10" s="172"/>
      <c r="DP10" s="170">
        <v>41275</v>
      </c>
      <c r="DQ10" s="171"/>
      <c r="DR10" s="172"/>
      <c r="DS10" s="170">
        <v>41908</v>
      </c>
      <c r="DT10" s="171"/>
      <c r="DU10" s="172"/>
      <c r="DV10" s="170">
        <v>41908</v>
      </c>
      <c r="DW10" s="171"/>
      <c r="DX10" s="172"/>
      <c r="DY10" s="170">
        <v>37754</v>
      </c>
      <c r="DZ10" s="171"/>
      <c r="EA10" s="172"/>
      <c r="EB10" s="170">
        <v>41275</v>
      </c>
      <c r="EC10" s="171"/>
      <c r="ED10" s="172"/>
      <c r="EE10" s="170">
        <v>38679</v>
      </c>
      <c r="EF10" s="171"/>
      <c r="EG10" s="172"/>
      <c r="EH10" s="170">
        <v>41274</v>
      </c>
      <c r="EI10" s="171"/>
      <c r="EJ10" s="172"/>
      <c r="EK10" s="170">
        <v>38149</v>
      </c>
      <c r="EL10" s="171"/>
      <c r="EM10" s="172"/>
      <c r="EN10" s="170">
        <v>41276</v>
      </c>
      <c r="EO10" s="171"/>
      <c r="EP10" s="172"/>
      <c r="EQ10" s="170">
        <v>38929</v>
      </c>
      <c r="ER10" s="171"/>
      <c r="ES10" s="172"/>
      <c r="ET10" s="170">
        <v>41275</v>
      </c>
      <c r="EU10" s="171"/>
      <c r="EV10" s="172"/>
      <c r="EW10" s="170">
        <v>37508</v>
      </c>
      <c r="EX10" s="171"/>
      <c r="EY10" s="172"/>
      <c r="EZ10" s="170">
        <v>41275</v>
      </c>
      <c r="FA10" s="171"/>
      <c r="FB10" s="172"/>
      <c r="FC10" s="170">
        <v>39764</v>
      </c>
      <c r="FD10" s="171"/>
      <c r="FE10" s="172"/>
      <c r="FF10" s="170">
        <v>41275</v>
      </c>
      <c r="FG10" s="171"/>
      <c r="FH10" s="172"/>
      <c r="FI10" s="170">
        <v>36433</v>
      </c>
      <c r="FJ10" s="171"/>
      <c r="FK10" s="172"/>
      <c r="FL10" s="170">
        <v>41275</v>
      </c>
      <c r="FM10" s="171"/>
      <c r="FN10" s="172"/>
      <c r="FO10" s="170">
        <v>42073</v>
      </c>
      <c r="FP10" s="171"/>
      <c r="FQ10" s="172"/>
      <c r="FR10" s="170">
        <v>42073</v>
      </c>
      <c r="FS10" s="171"/>
      <c r="FT10" s="172"/>
      <c r="FU10" s="170">
        <v>36433</v>
      </c>
      <c r="FV10" s="171"/>
      <c r="FW10" s="172"/>
      <c r="FX10" s="170">
        <v>41275</v>
      </c>
      <c r="FY10" s="171"/>
      <c r="FZ10" s="172"/>
      <c r="GA10" s="170">
        <v>43031</v>
      </c>
      <c r="GB10" s="171"/>
      <c r="GC10" s="172"/>
      <c r="GD10" s="170">
        <v>43031</v>
      </c>
      <c r="GE10" s="171"/>
      <c r="GF10" s="172"/>
      <c r="GG10" s="170">
        <v>43125</v>
      </c>
      <c r="GH10" s="171"/>
      <c r="GI10" s="172"/>
      <c r="GJ10" s="170">
        <v>43125</v>
      </c>
      <c r="GK10" s="171"/>
      <c r="GL10" s="172"/>
      <c r="GM10" s="170">
        <v>43173</v>
      </c>
      <c r="GN10" s="171"/>
      <c r="GO10" s="172"/>
      <c r="GP10" s="170">
        <v>43173</v>
      </c>
      <c r="GQ10" s="171"/>
      <c r="GR10" s="172"/>
      <c r="GS10" s="170">
        <v>43353</v>
      </c>
      <c r="GT10" s="171"/>
      <c r="GU10" s="172"/>
      <c r="GV10" s="170">
        <v>43353</v>
      </c>
      <c r="GW10" s="171"/>
      <c r="GX10" s="172"/>
      <c r="GY10" s="170">
        <v>43434</v>
      </c>
      <c r="GZ10" s="171"/>
      <c r="HA10" s="172"/>
      <c r="HB10" s="170">
        <v>43434</v>
      </c>
      <c r="HC10" s="171"/>
      <c r="HD10" s="172"/>
      <c r="HE10" s="170">
        <v>43474</v>
      </c>
      <c r="HF10" s="171"/>
      <c r="HG10" s="172"/>
      <c r="HH10" s="170">
        <v>43474</v>
      </c>
      <c r="HI10" s="171"/>
      <c r="HJ10" s="172"/>
      <c r="HK10" s="170">
        <v>43521</v>
      </c>
      <c r="HL10" s="171"/>
      <c r="HM10" s="172"/>
      <c r="HN10" s="170">
        <v>43521</v>
      </c>
      <c r="HO10" s="171"/>
      <c r="HP10" s="172"/>
      <c r="HQ10" s="170">
        <v>43521</v>
      </c>
      <c r="HR10" s="171"/>
      <c r="HS10" s="172"/>
      <c r="HT10" s="170">
        <v>43521</v>
      </c>
      <c r="HU10" s="171"/>
      <c r="HV10" s="172"/>
      <c r="HW10" s="170">
        <v>43521</v>
      </c>
      <c r="HX10" s="171"/>
      <c r="HY10" s="172"/>
      <c r="HZ10" s="170">
        <v>43521</v>
      </c>
      <c r="IA10" s="171"/>
      <c r="IB10" s="172"/>
      <c r="IC10" s="170">
        <v>43543</v>
      </c>
      <c r="ID10" s="171"/>
      <c r="IE10" s="172"/>
      <c r="IF10" s="170">
        <v>43543</v>
      </c>
      <c r="IG10" s="171"/>
      <c r="IH10" s="172"/>
      <c r="II10" s="170">
        <v>43626</v>
      </c>
      <c r="IJ10" s="171"/>
      <c r="IK10" s="172"/>
      <c r="IL10" s="170">
        <v>43626</v>
      </c>
      <c r="IM10" s="171"/>
      <c r="IN10" s="172"/>
      <c r="IO10" s="170">
        <v>44175</v>
      </c>
      <c r="IP10" s="171"/>
      <c r="IQ10" s="172"/>
      <c r="IR10" s="170">
        <v>44175</v>
      </c>
      <c r="IS10" s="171"/>
      <c r="IT10" s="172"/>
    </row>
    <row r="11" spans="1:254" x14ac:dyDescent="0.25">
      <c r="B11" s="56"/>
      <c r="C11" s="95"/>
      <c r="D11" s="95"/>
      <c r="E11" s="95"/>
      <c r="F11" s="95"/>
      <c r="G11" s="95"/>
      <c r="H11" s="95"/>
      <c r="I11" s="95"/>
      <c r="J11" s="95"/>
      <c r="K11" s="95"/>
      <c r="L11" s="95"/>
      <c r="M11" s="95"/>
      <c r="N11" s="95"/>
      <c r="O11" s="95"/>
      <c r="P11" s="95"/>
      <c r="Q11" s="95"/>
      <c r="R11" s="95"/>
      <c r="S11" s="95"/>
      <c r="T11" s="95"/>
      <c r="U11" s="95"/>
      <c r="V11" s="95"/>
      <c r="W11" s="95"/>
      <c r="X11" s="95"/>
      <c r="Y11" s="95"/>
      <c r="Z11" s="95"/>
      <c r="AA11" s="95"/>
      <c r="AB11" s="95"/>
      <c r="AC11" s="95"/>
      <c r="AD11" s="95"/>
      <c r="AE11" s="95"/>
      <c r="AF11" s="95"/>
      <c r="AG11" s="95"/>
      <c r="AH11" s="95"/>
      <c r="AI11" s="95"/>
      <c r="AJ11" s="95"/>
      <c r="AK11" s="95"/>
      <c r="AL11" s="95"/>
      <c r="AM11" s="95"/>
      <c r="AN11" s="95"/>
      <c r="AO11" s="95"/>
      <c r="AP11" s="95"/>
      <c r="AQ11" s="95"/>
      <c r="AR11" s="95"/>
      <c r="AS11" s="95"/>
      <c r="AT11" s="95"/>
      <c r="AU11" s="95"/>
      <c r="AV11" s="95"/>
      <c r="AW11" s="95"/>
      <c r="AX11" s="95"/>
      <c r="AY11" s="95"/>
      <c r="AZ11" s="95"/>
      <c r="BA11" s="95"/>
      <c r="BB11" s="95"/>
      <c r="BC11" s="95"/>
      <c r="BD11" s="95"/>
      <c r="BE11" s="95"/>
      <c r="BF11" s="95"/>
      <c r="BG11" s="95"/>
      <c r="BH11" s="95"/>
      <c r="BI11" s="95"/>
      <c r="BJ11" s="95"/>
      <c r="BK11" s="95"/>
      <c r="BL11" s="95"/>
      <c r="BM11" s="95"/>
      <c r="BN11" s="95"/>
      <c r="BO11" s="95"/>
      <c r="BP11" s="95"/>
      <c r="BQ11" s="95"/>
      <c r="BR11" s="95"/>
      <c r="BS11" s="95"/>
      <c r="BT11" s="95"/>
      <c r="BU11" s="95"/>
      <c r="BV11" s="95"/>
      <c r="BW11" s="95"/>
      <c r="BX11" s="95"/>
      <c r="BY11" s="95"/>
      <c r="BZ11" s="95"/>
      <c r="CA11" s="95"/>
      <c r="CB11" s="95"/>
      <c r="CC11" s="95"/>
      <c r="CD11" s="95"/>
      <c r="CE11" s="95"/>
      <c r="CF11" s="95"/>
      <c r="CG11" s="95"/>
      <c r="CH11" s="95"/>
      <c r="CI11" s="95"/>
      <c r="CJ11" s="95"/>
      <c r="CK11" s="95"/>
      <c r="CL11" s="95"/>
      <c r="CM11" s="95"/>
      <c r="CN11" s="95"/>
      <c r="CO11" s="95"/>
      <c r="CP11" s="95"/>
      <c r="CQ11" s="95"/>
      <c r="CR11" s="95"/>
      <c r="CS11" s="95"/>
      <c r="CT11" s="95"/>
      <c r="CU11" s="95"/>
      <c r="CV11" s="95"/>
      <c r="CW11" s="95"/>
      <c r="CX11" s="95"/>
      <c r="CY11" s="95"/>
      <c r="CZ11" s="95"/>
      <c r="DA11" s="95"/>
      <c r="DB11" s="95"/>
      <c r="DC11" s="95"/>
      <c r="DD11" s="95"/>
      <c r="DE11" s="95"/>
      <c r="DF11" s="95"/>
      <c r="DG11" s="95"/>
      <c r="DH11" s="95"/>
      <c r="DI11" s="95"/>
      <c r="DJ11" s="95"/>
      <c r="DK11" s="95"/>
      <c r="DL11" s="95"/>
      <c r="DM11" s="95"/>
      <c r="DN11" s="95"/>
      <c r="DO11" s="95"/>
      <c r="DP11" s="95"/>
      <c r="DQ11" s="95"/>
      <c r="DR11" s="95"/>
      <c r="DS11" s="95"/>
      <c r="DT11" s="95"/>
      <c r="DU11" s="95"/>
      <c r="DV11" s="95"/>
      <c r="DW11" s="95"/>
      <c r="DX11" s="95"/>
      <c r="DY11" s="95"/>
      <c r="DZ11" s="95"/>
      <c r="EA11" s="95"/>
      <c r="EB11" s="95"/>
      <c r="EC11" s="95"/>
      <c r="ED11" s="95"/>
      <c r="EE11" s="95"/>
      <c r="EF11" s="95"/>
      <c r="EG11" s="95"/>
      <c r="EH11" s="95"/>
      <c r="EI11" s="95"/>
      <c r="EJ11" s="95"/>
      <c r="EK11" s="95"/>
      <c r="EL11" s="95"/>
      <c r="EM11" s="95"/>
      <c r="EN11" s="95"/>
      <c r="EO11" s="95"/>
      <c r="EP11" s="95"/>
      <c r="EQ11" s="95"/>
      <c r="ER11" s="95"/>
      <c r="ES11" s="95"/>
      <c r="ET11" s="95"/>
      <c r="EU11" s="95"/>
      <c r="EV11" s="95"/>
      <c r="EW11" s="95"/>
      <c r="EX11" s="95"/>
      <c r="EY11" s="95"/>
      <c r="EZ11" s="95"/>
      <c r="FA11" s="95"/>
      <c r="FB11" s="95"/>
      <c r="FC11" s="95"/>
      <c r="FD11" s="95"/>
      <c r="FE11" s="95"/>
      <c r="FF11" s="95"/>
      <c r="FG11" s="95"/>
      <c r="FH11" s="95"/>
      <c r="FI11" s="95"/>
      <c r="FJ11" s="95"/>
      <c r="FK11" s="95"/>
      <c r="FL11" s="95"/>
      <c r="FM11" s="95"/>
      <c r="FN11" s="95"/>
      <c r="FO11" s="95"/>
      <c r="FP11" s="95"/>
      <c r="FQ11" s="95"/>
      <c r="FR11" s="95"/>
      <c r="FS11" s="95"/>
      <c r="FT11" s="95"/>
      <c r="FU11" s="95"/>
      <c r="FV11" s="95"/>
      <c r="FW11" s="95"/>
      <c r="FX11" s="95"/>
      <c r="FY11" s="95"/>
      <c r="FZ11" s="95"/>
      <c r="GA11" s="95"/>
      <c r="GB11" s="95"/>
      <c r="GC11" s="95"/>
      <c r="GD11" s="95"/>
      <c r="GE11" s="95"/>
      <c r="GF11" s="95"/>
      <c r="GG11" s="95"/>
      <c r="GH11" s="95"/>
      <c r="GI11" s="95"/>
      <c r="GJ11" s="95"/>
      <c r="GK11" s="95"/>
      <c r="GL11" s="95"/>
      <c r="GM11" s="95"/>
      <c r="GN11" s="95"/>
      <c r="GO11" s="95"/>
      <c r="GP11" s="95"/>
      <c r="GQ11" s="95"/>
      <c r="GR11" s="95"/>
      <c r="GS11" s="95"/>
      <c r="GT11" s="95"/>
      <c r="GU11" s="95"/>
      <c r="GV11" s="95"/>
      <c r="GW11" s="95"/>
      <c r="GX11" s="95"/>
      <c r="GY11" s="95"/>
      <c r="GZ11" s="95"/>
      <c r="HA11" s="95"/>
      <c r="HB11" s="95"/>
      <c r="HC11" s="95"/>
      <c r="HD11" s="95"/>
      <c r="HE11" s="95"/>
      <c r="HF11" s="95"/>
      <c r="HG11" s="95"/>
      <c r="HH11" s="95"/>
      <c r="HI11" s="95"/>
      <c r="HJ11" s="95"/>
      <c r="HK11" s="95"/>
      <c r="HL11" s="95"/>
      <c r="HM11" s="95"/>
      <c r="HN11" s="95"/>
      <c r="HO11" s="95"/>
      <c r="HP11" s="95"/>
      <c r="HQ11" s="95"/>
      <c r="HR11" s="95"/>
      <c r="HS11" s="95"/>
      <c r="HT11" s="95"/>
      <c r="HU11" s="95"/>
      <c r="HV11" s="95"/>
      <c r="HW11" s="95"/>
      <c r="HX11" s="95"/>
      <c r="HY11" s="95"/>
      <c r="HZ11" s="95"/>
      <c r="IA11" s="95"/>
      <c r="IB11" s="95"/>
      <c r="IC11" s="95"/>
      <c r="ID11" s="95"/>
      <c r="IE11" s="95"/>
      <c r="IF11" s="95"/>
      <c r="IG11" s="95"/>
      <c r="IH11" s="95"/>
      <c r="II11" s="95"/>
      <c r="IJ11" s="95"/>
      <c r="IK11" s="95"/>
      <c r="IL11" s="95"/>
      <c r="IM11" s="95"/>
      <c r="IN11" s="95"/>
    </row>
    <row r="12" spans="1:254" ht="27" customHeight="1" x14ac:dyDescent="0.25">
      <c r="B12" s="56" t="s">
        <v>329</v>
      </c>
      <c r="C12" s="173" t="s">
        <v>376</v>
      </c>
      <c r="D12" s="173"/>
      <c r="E12" s="173"/>
      <c r="F12" s="173"/>
      <c r="G12" s="173"/>
      <c r="H12" s="173"/>
      <c r="I12" s="173" t="s">
        <v>332</v>
      </c>
      <c r="J12" s="173"/>
      <c r="K12" s="173"/>
      <c r="L12" s="173"/>
      <c r="M12" s="173"/>
      <c r="N12" s="173"/>
      <c r="O12" s="173" t="s">
        <v>333</v>
      </c>
      <c r="P12" s="173"/>
      <c r="Q12" s="173"/>
      <c r="R12" s="173"/>
      <c r="S12" s="173"/>
      <c r="T12" s="173"/>
      <c r="U12" s="173" t="s">
        <v>334</v>
      </c>
      <c r="V12" s="173"/>
      <c r="W12" s="173"/>
      <c r="X12" s="173"/>
      <c r="Y12" s="173"/>
      <c r="Z12" s="173"/>
      <c r="AA12" s="174" t="s">
        <v>335</v>
      </c>
      <c r="AB12" s="174"/>
      <c r="AC12" s="174"/>
      <c r="AD12" s="174"/>
      <c r="AE12" s="174"/>
      <c r="AF12" s="174"/>
      <c r="AG12" s="173" t="s">
        <v>336</v>
      </c>
      <c r="AH12" s="173"/>
      <c r="AI12" s="173"/>
      <c r="AJ12" s="173"/>
      <c r="AK12" s="173"/>
      <c r="AL12" s="173"/>
      <c r="AM12" s="174" t="s">
        <v>337</v>
      </c>
      <c r="AN12" s="174"/>
      <c r="AO12" s="174"/>
      <c r="AP12" s="174"/>
      <c r="AQ12" s="174"/>
      <c r="AR12" s="174"/>
      <c r="AS12" s="173" t="s">
        <v>377</v>
      </c>
      <c r="AT12" s="173"/>
      <c r="AU12" s="173"/>
      <c r="AV12" s="173"/>
      <c r="AW12" s="173"/>
      <c r="AX12" s="173"/>
      <c r="AY12" s="173" t="s">
        <v>338</v>
      </c>
      <c r="AZ12" s="173"/>
      <c r="BA12" s="173"/>
      <c r="BB12" s="173"/>
      <c r="BC12" s="173"/>
      <c r="BD12" s="173"/>
      <c r="BE12" s="173" t="s">
        <v>339</v>
      </c>
      <c r="BF12" s="173"/>
      <c r="BG12" s="173"/>
      <c r="BH12" s="173"/>
      <c r="BI12" s="173"/>
      <c r="BJ12" s="173"/>
      <c r="BK12" s="173" t="s">
        <v>340</v>
      </c>
      <c r="BL12" s="173"/>
      <c r="BM12" s="173"/>
      <c r="BN12" s="173"/>
      <c r="BO12" s="173"/>
      <c r="BP12" s="173"/>
      <c r="BQ12" s="173" t="s">
        <v>339</v>
      </c>
      <c r="BR12" s="173"/>
      <c r="BS12" s="173"/>
      <c r="BT12" s="173"/>
      <c r="BU12" s="173"/>
      <c r="BV12" s="173"/>
      <c r="BW12" s="174" t="s">
        <v>385</v>
      </c>
      <c r="BX12" s="174"/>
      <c r="BY12" s="174"/>
      <c r="BZ12" s="174"/>
      <c r="CA12" s="174"/>
      <c r="CB12" s="174"/>
      <c r="CC12" s="173" t="s">
        <v>341</v>
      </c>
      <c r="CD12" s="173"/>
      <c r="CE12" s="173"/>
      <c r="CF12" s="173"/>
      <c r="CG12" s="173"/>
      <c r="CH12" s="173"/>
      <c r="CI12" s="174" t="s">
        <v>342</v>
      </c>
      <c r="CJ12" s="174"/>
      <c r="CK12" s="174"/>
      <c r="CL12" s="174"/>
      <c r="CM12" s="174"/>
      <c r="CN12" s="174"/>
      <c r="CO12" s="174" t="s">
        <v>338</v>
      </c>
      <c r="CP12" s="174"/>
      <c r="CQ12" s="174"/>
      <c r="CR12" s="174"/>
      <c r="CS12" s="174"/>
      <c r="CT12" s="174"/>
      <c r="CU12" s="174" t="s">
        <v>338</v>
      </c>
      <c r="CV12" s="174"/>
      <c r="CW12" s="174"/>
      <c r="CX12" s="174"/>
      <c r="CY12" s="174"/>
      <c r="CZ12" s="174"/>
      <c r="DA12" s="173" t="s">
        <v>207</v>
      </c>
      <c r="DB12" s="173"/>
      <c r="DC12" s="173"/>
      <c r="DD12" s="173"/>
      <c r="DE12" s="173"/>
      <c r="DF12" s="173"/>
      <c r="DG12" s="174" t="s">
        <v>344</v>
      </c>
      <c r="DH12" s="174"/>
      <c r="DI12" s="174"/>
      <c r="DJ12" s="174"/>
      <c r="DK12" s="174"/>
      <c r="DL12" s="174"/>
      <c r="DM12" s="173" t="s">
        <v>237</v>
      </c>
      <c r="DN12" s="173"/>
      <c r="DO12" s="173"/>
      <c r="DP12" s="173"/>
      <c r="DQ12" s="173"/>
      <c r="DR12" s="173"/>
      <c r="DS12" s="174" t="s">
        <v>187</v>
      </c>
      <c r="DT12" s="174"/>
      <c r="DU12" s="174"/>
      <c r="DV12" s="174"/>
      <c r="DW12" s="174"/>
      <c r="DX12" s="174"/>
      <c r="DY12" s="174" t="s">
        <v>242</v>
      </c>
      <c r="DZ12" s="174"/>
      <c r="EA12" s="174"/>
      <c r="EB12" s="174"/>
      <c r="EC12" s="174"/>
      <c r="ED12" s="174"/>
      <c r="EE12" s="173" t="s">
        <v>245</v>
      </c>
      <c r="EF12" s="173"/>
      <c r="EG12" s="173"/>
      <c r="EH12" s="173"/>
      <c r="EI12" s="173"/>
      <c r="EJ12" s="173"/>
      <c r="EK12" s="174" t="s">
        <v>249</v>
      </c>
      <c r="EL12" s="174"/>
      <c r="EM12" s="174"/>
      <c r="EN12" s="174"/>
      <c r="EO12" s="174"/>
      <c r="EP12" s="174"/>
      <c r="EQ12" s="173" t="s">
        <v>252</v>
      </c>
      <c r="ER12" s="173"/>
      <c r="ES12" s="173"/>
      <c r="ET12" s="173"/>
      <c r="EU12" s="173"/>
      <c r="EV12" s="173"/>
      <c r="EW12" s="173" t="s">
        <v>255</v>
      </c>
      <c r="EX12" s="173"/>
      <c r="EY12" s="173"/>
      <c r="EZ12" s="173"/>
      <c r="FA12" s="173"/>
      <c r="FB12" s="173"/>
      <c r="FC12" s="174" t="s">
        <v>258</v>
      </c>
      <c r="FD12" s="174"/>
      <c r="FE12" s="174"/>
      <c r="FF12" s="174"/>
      <c r="FG12" s="174"/>
      <c r="FH12" s="174"/>
      <c r="FI12" s="173" t="s">
        <v>261</v>
      </c>
      <c r="FJ12" s="173"/>
      <c r="FK12" s="173"/>
      <c r="FL12" s="173"/>
      <c r="FM12" s="173"/>
      <c r="FN12" s="173"/>
      <c r="FO12" s="174" t="s">
        <v>264</v>
      </c>
      <c r="FP12" s="174"/>
      <c r="FQ12" s="174"/>
      <c r="FR12" s="174"/>
      <c r="FS12" s="174"/>
      <c r="FT12" s="174"/>
      <c r="FU12" s="174" t="s">
        <v>358</v>
      </c>
      <c r="FV12" s="174"/>
      <c r="FW12" s="174"/>
      <c r="FX12" s="174"/>
      <c r="FY12" s="174"/>
      <c r="FZ12" s="174"/>
      <c r="GA12" s="174" t="s">
        <v>345</v>
      </c>
      <c r="GB12" s="174"/>
      <c r="GC12" s="174"/>
      <c r="GD12" s="174"/>
      <c r="GE12" s="174"/>
      <c r="GF12" s="174"/>
      <c r="GG12" s="173" t="s">
        <v>272</v>
      </c>
      <c r="GH12" s="173"/>
      <c r="GI12" s="173"/>
      <c r="GJ12" s="173"/>
      <c r="GK12" s="173"/>
      <c r="GL12" s="173"/>
      <c r="GM12" s="174" t="s">
        <v>275</v>
      </c>
      <c r="GN12" s="174"/>
      <c r="GO12" s="174"/>
      <c r="GP12" s="174"/>
      <c r="GQ12" s="174"/>
      <c r="GR12" s="174"/>
      <c r="GS12" s="174" t="s">
        <v>258</v>
      </c>
      <c r="GT12" s="174"/>
      <c r="GU12" s="174"/>
      <c r="GV12" s="174"/>
      <c r="GW12" s="174"/>
      <c r="GX12" s="174"/>
      <c r="GY12" s="174" t="s">
        <v>346</v>
      </c>
      <c r="GZ12" s="174"/>
      <c r="HA12" s="174"/>
      <c r="HB12" s="174"/>
      <c r="HC12" s="174"/>
      <c r="HD12" s="174"/>
      <c r="HE12" s="174" t="s">
        <v>284</v>
      </c>
      <c r="HF12" s="174"/>
      <c r="HG12" s="174"/>
      <c r="HH12" s="174"/>
      <c r="HI12" s="174"/>
      <c r="HJ12" s="174"/>
      <c r="HK12" s="174" t="s">
        <v>347</v>
      </c>
      <c r="HL12" s="174"/>
      <c r="HM12" s="174"/>
      <c r="HN12" s="174"/>
      <c r="HO12" s="174"/>
      <c r="HP12" s="174"/>
      <c r="HQ12" s="174" t="s">
        <v>348</v>
      </c>
      <c r="HR12" s="174"/>
      <c r="HS12" s="174"/>
      <c r="HT12" s="174"/>
      <c r="HU12" s="174"/>
      <c r="HV12" s="174"/>
      <c r="HW12" s="173" t="s">
        <v>258</v>
      </c>
      <c r="HX12" s="173"/>
      <c r="HY12" s="173"/>
      <c r="HZ12" s="173"/>
      <c r="IA12" s="173"/>
      <c r="IB12" s="173"/>
      <c r="IC12" s="174" t="s">
        <v>258</v>
      </c>
      <c r="ID12" s="174"/>
      <c r="IE12" s="174"/>
      <c r="IF12" s="174"/>
      <c r="IG12" s="174"/>
      <c r="IH12" s="174"/>
      <c r="II12" s="174" t="s">
        <v>343</v>
      </c>
      <c r="IJ12" s="174"/>
      <c r="IK12" s="174"/>
      <c r="IL12" s="174"/>
      <c r="IM12" s="174"/>
      <c r="IN12" s="174"/>
      <c r="IO12" s="174" t="s">
        <v>383</v>
      </c>
      <c r="IP12" s="174"/>
      <c r="IQ12" s="174"/>
      <c r="IR12" s="174"/>
      <c r="IS12" s="174"/>
      <c r="IT12" s="174"/>
    </row>
    <row r="13" spans="1:254" x14ac:dyDescent="0.25">
      <c r="B13" s="56"/>
      <c r="C13" s="95"/>
      <c r="D13" s="95"/>
      <c r="E13" s="95"/>
      <c r="F13" s="95"/>
      <c r="G13" s="95"/>
      <c r="H13" s="95"/>
      <c r="I13" s="95"/>
      <c r="J13" s="95"/>
      <c r="K13" s="95"/>
      <c r="L13" s="95"/>
      <c r="M13" s="95"/>
      <c r="N13" s="95"/>
      <c r="O13" s="95"/>
      <c r="P13" s="95"/>
      <c r="Q13" s="95"/>
      <c r="R13" s="95"/>
      <c r="S13" s="95"/>
      <c r="T13" s="95"/>
      <c r="U13" s="95"/>
      <c r="V13" s="95"/>
      <c r="W13" s="95"/>
      <c r="X13" s="95"/>
      <c r="Y13" s="95"/>
      <c r="Z13" s="95"/>
      <c r="AA13" s="95"/>
      <c r="AB13" s="95"/>
      <c r="AC13" s="95"/>
      <c r="AD13" s="95"/>
      <c r="AE13" s="95"/>
      <c r="AF13" s="95"/>
      <c r="AG13" s="95"/>
      <c r="AH13" s="95"/>
      <c r="AI13" s="95"/>
      <c r="AJ13" s="95"/>
      <c r="AK13" s="95"/>
      <c r="AL13" s="95"/>
      <c r="AM13" s="95"/>
      <c r="AN13" s="95"/>
      <c r="AO13" s="95"/>
      <c r="AP13" s="95"/>
      <c r="AQ13" s="95"/>
      <c r="AR13" s="95"/>
      <c r="AS13" s="95"/>
      <c r="AT13" s="95"/>
      <c r="AU13" s="95"/>
      <c r="AV13" s="95"/>
      <c r="AW13" s="95"/>
      <c r="AX13" s="95"/>
      <c r="AY13" s="95"/>
      <c r="AZ13" s="95"/>
      <c r="BA13" s="95"/>
      <c r="BB13" s="95"/>
      <c r="BC13" s="95"/>
      <c r="BD13" s="95"/>
      <c r="BE13" s="95"/>
      <c r="BF13" s="95"/>
      <c r="BG13" s="95"/>
      <c r="BH13" s="95"/>
      <c r="BI13" s="95"/>
      <c r="BJ13" s="95"/>
      <c r="BK13" s="95"/>
      <c r="BL13" s="95"/>
      <c r="BM13" s="95"/>
      <c r="BN13" s="95"/>
      <c r="BO13" s="95"/>
      <c r="BP13" s="95"/>
      <c r="BQ13" s="95"/>
      <c r="BR13" s="95"/>
      <c r="BS13" s="95"/>
      <c r="BT13" s="95"/>
      <c r="BU13" s="95"/>
      <c r="BV13" s="95"/>
      <c r="BW13" s="95"/>
      <c r="BX13" s="95"/>
      <c r="BY13" s="95"/>
      <c r="BZ13" s="95"/>
      <c r="CA13" s="95"/>
      <c r="CB13" s="95"/>
      <c r="CC13" s="95"/>
      <c r="CD13" s="95"/>
      <c r="CE13" s="95"/>
      <c r="CF13" s="95"/>
      <c r="CG13" s="95"/>
      <c r="CH13" s="95"/>
      <c r="CI13" s="95"/>
      <c r="CJ13" s="95"/>
      <c r="CK13" s="95"/>
      <c r="CL13" s="95"/>
      <c r="CM13" s="95"/>
      <c r="CN13" s="95"/>
      <c r="CO13" s="95"/>
      <c r="CP13" s="95"/>
      <c r="CQ13" s="95"/>
      <c r="CR13" s="95"/>
      <c r="CS13" s="95"/>
      <c r="CT13" s="95"/>
      <c r="CU13" s="95"/>
      <c r="CV13" s="95"/>
      <c r="CW13" s="95"/>
      <c r="CX13" s="95"/>
      <c r="CY13" s="95"/>
      <c r="CZ13" s="95"/>
      <c r="DA13" s="95"/>
      <c r="DB13" s="95"/>
      <c r="DC13" s="95"/>
      <c r="DD13" s="95"/>
      <c r="DE13" s="95"/>
      <c r="DF13" s="95"/>
      <c r="DG13" s="95"/>
      <c r="DH13" s="95"/>
      <c r="DI13" s="95"/>
      <c r="DJ13" s="95"/>
      <c r="DK13" s="95"/>
      <c r="DL13" s="95"/>
      <c r="DM13" s="95"/>
      <c r="DN13" s="95"/>
      <c r="DO13" s="95"/>
      <c r="DP13" s="95"/>
      <c r="DQ13" s="95"/>
      <c r="DR13" s="95"/>
      <c r="DS13" s="95"/>
      <c r="DT13" s="95"/>
      <c r="DU13" s="95"/>
      <c r="DV13" s="95"/>
      <c r="DW13" s="95"/>
      <c r="DX13" s="95"/>
      <c r="DY13" s="95"/>
      <c r="DZ13" s="95"/>
      <c r="EA13" s="95"/>
      <c r="EB13" s="95"/>
      <c r="EC13" s="95"/>
      <c r="ED13" s="95"/>
      <c r="EE13" s="95"/>
      <c r="EF13" s="95"/>
      <c r="EG13" s="95"/>
      <c r="EH13" s="95"/>
      <c r="EI13" s="95"/>
      <c r="EJ13" s="95"/>
      <c r="EK13" s="95"/>
      <c r="EL13" s="95"/>
      <c r="EM13" s="95"/>
      <c r="EN13" s="95"/>
      <c r="EO13" s="95"/>
      <c r="EP13" s="95"/>
      <c r="EQ13" s="95"/>
      <c r="ER13" s="95"/>
      <c r="ES13" s="95"/>
      <c r="ET13" s="95"/>
      <c r="EU13" s="95"/>
      <c r="EV13" s="95"/>
      <c r="EW13" s="95"/>
      <c r="EX13" s="95"/>
      <c r="EY13" s="95"/>
      <c r="EZ13" s="95"/>
      <c r="FA13" s="95"/>
      <c r="FB13" s="95"/>
      <c r="FC13" s="95"/>
      <c r="FD13" s="95"/>
      <c r="FE13" s="95"/>
      <c r="FF13" s="95"/>
      <c r="FG13" s="95"/>
      <c r="FH13" s="95"/>
      <c r="FI13" s="95"/>
      <c r="FJ13" s="95"/>
      <c r="FK13" s="95"/>
      <c r="FL13" s="95"/>
      <c r="FM13" s="95"/>
      <c r="FN13" s="95"/>
      <c r="FO13" s="95"/>
      <c r="FP13" s="95"/>
      <c r="FQ13" s="58"/>
      <c r="FR13" s="95"/>
      <c r="FS13" s="95"/>
      <c r="FT13" s="95"/>
      <c r="FU13" s="95"/>
      <c r="FV13" s="95"/>
      <c r="FW13" s="95"/>
      <c r="FX13" s="95"/>
      <c r="FY13" s="95"/>
      <c r="FZ13" s="95"/>
      <c r="GA13" s="95"/>
      <c r="GB13" s="95"/>
      <c r="GC13" s="95"/>
      <c r="GD13" s="95"/>
      <c r="GE13" s="95"/>
      <c r="GF13" s="95"/>
      <c r="GG13" s="95"/>
      <c r="GH13" s="95"/>
      <c r="GI13" s="95"/>
      <c r="GJ13" s="95"/>
      <c r="GK13" s="95"/>
      <c r="GL13" s="95"/>
      <c r="GM13" s="95"/>
      <c r="GN13" s="95"/>
      <c r="GO13" s="95"/>
      <c r="GP13" s="95"/>
      <c r="GQ13" s="95"/>
      <c r="GR13" s="95"/>
      <c r="GS13" s="95"/>
      <c r="GT13" s="95"/>
      <c r="GU13" s="95"/>
      <c r="GV13" s="95"/>
      <c r="GW13" s="95"/>
      <c r="GX13" s="95"/>
      <c r="GY13" s="95"/>
      <c r="GZ13" s="95"/>
      <c r="HA13" s="95"/>
      <c r="HB13" s="95"/>
      <c r="HC13" s="95"/>
      <c r="HD13" s="95"/>
      <c r="HE13" s="95"/>
      <c r="HF13" s="95"/>
      <c r="HG13" s="95"/>
      <c r="HH13" s="95"/>
      <c r="HI13" s="95"/>
      <c r="HJ13" s="95"/>
      <c r="HK13" s="95"/>
      <c r="HL13" s="95"/>
      <c r="HM13" s="95"/>
      <c r="HN13" s="95"/>
      <c r="HO13" s="95"/>
      <c r="HP13" s="95"/>
      <c r="HQ13" s="95"/>
      <c r="HR13" s="95"/>
      <c r="HS13" s="95"/>
      <c r="HT13" s="95"/>
      <c r="HU13" s="95"/>
      <c r="HV13" s="95"/>
      <c r="HW13" s="95"/>
      <c r="HX13" s="95"/>
      <c r="HY13" s="95"/>
      <c r="HZ13" s="95"/>
      <c r="IA13" s="95"/>
      <c r="IB13" s="95"/>
      <c r="IC13" s="95"/>
      <c r="ID13" s="95"/>
      <c r="IE13" s="95"/>
      <c r="IF13" s="95"/>
      <c r="IG13" s="95"/>
      <c r="IH13" s="95"/>
      <c r="II13" s="95"/>
      <c r="IJ13" s="95"/>
      <c r="IK13" s="95"/>
      <c r="IL13" s="95"/>
      <c r="IM13" s="95"/>
      <c r="IN13" s="95"/>
    </row>
    <row r="14" spans="1:254" x14ac:dyDescent="0.25">
      <c r="B14" s="56" t="s">
        <v>330</v>
      </c>
    </row>
    <row r="15" spans="1:254" x14ac:dyDescent="0.25">
      <c r="FQ15" s="58"/>
    </row>
    <row r="25" spans="2:2" x14ac:dyDescent="0.25">
      <c r="B25" s="57" t="s">
        <v>331</v>
      </c>
    </row>
    <row r="35" spans="2:7" x14ac:dyDescent="0.25">
      <c r="B35" s="53" t="s">
        <v>306</v>
      </c>
      <c r="C35" s="3"/>
      <c r="D35" s="3"/>
      <c r="E35" s="3"/>
      <c r="F35" s="3"/>
      <c r="G35" s="3"/>
    </row>
    <row r="36" spans="2:7" ht="42" customHeight="1" x14ac:dyDescent="0.25">
      <c r="B36" s="143" t="s">
        <v>307</v>
      </c>
      <c r="C36" s="143"/>
      <c r="D36" s="143"/>
      <c r="E36" s="143"/>
      <c r="F36" s="143"/>
      <c r="G36" s="143"/>
    </row>
    <row r="37" spans="2:7" ht="54" customHeight="1" x14ac:dyDescent="0.25">
      <c r="B37" s="143" t="s">
        <v>308</v>
      </c>
      <c r="C37" s="143"/>
      <c r="D37" s="143"/>
      <c r="E37" s="143"/>
      <c r="F37" s="143"/>
      <c r="G37" s="143"/>
    </row>
    <row r="38" spans="2:7" x14ac:dyDescent="0.25">
      <c r="B38" s="141" t="s">
        <v>309</v>
      </c>
      <c r="C38" s="141"/>
      <c r="D38" s="141"/>
      <c r="E38" s="141"/>
      <c r="F38" s="141"/>
      <c r="G38" s="141"/>
    </row>
    <row r="39" spans="2:7" ht="79.5" customHeight="1" x14ac:dyDescent="0.25">
      <c r="B39" s="141" t="s">
        <v>310</v>
      </c>
      <c r="C39" s="141"/>
      <c r="D39" s="141"/>
      <c r="E39" s="141"/>
      <c r="F39" s="141"/>
      <c r="G39" s="141"/>
    </row>
    <row r="40" spans="2:7" ht="31.5" customHeight="1" x14ac:dyDescent="0.25">
      <c r="B40" s="141" t="s">
        <v>311</v>
      </c>
      <c r="C40" s="141"/>
      <c r="D40" s="141"/>
      <c r="E40" s="141"/>
      <c r="F40" s="141"/>
      <c r="G40" s="141"/>
    </row>
    <row r="41" spans="2:7" ht="54" customHeight="1" x14ac:dyDescent="0.25">
      <c r="B41" s="143" t="s">
        <v>312</v>
      </c>
      <c r="C41" s="143"/>
      <c r="D41" s="143"/>
      <c r="E41" s="143"/>
      <c r="F41" s="143"/>
      <c r="G41" s="143"/>
    </row>
    <row r="42" spans="2:7" ht="54" customHeight="1" x14ac:dyDescent="0.25">
      <c r="B42" s="143" t="s">
        <v>313</v>
      </c>
      <c r="C42" s="143"/>
      <c r="D42" s="143"/>
      <c r="E42" s="143"/>
      <c r="F42" s="143"/>
      <c r="G42" s="143"/>
    </row>
    <row r="43" spans="2:7" ht="54" customHeight="1" x14ac:dyDescent="0.25">
      <c r="B43" s="143" t="s">
        <v>314</v>
      </c>
      <c r="C43" s="143"/>
      <c r="D43" s="143"/>
      <c r="E43" s="143"/>
      <c r="F43" s="143"/>
      <c r="G43" s="143"/>
    </row>
    <row r="44" spans="2:7" ht="54" customHeight="1" x14ac:dyDescent="0.25">
      <c r="B44" s="143" t="s">
        <v>315</v>
      </c>
      <c r="C44" s="143"/>
      <c r="D44" s="143"/>
      <c r="E44" s="143"/>
      <c r="F44" s="143"/>
      <c r="G44" s="143"/>
    </row>
    <row r="45" spans="2:7" ht="52.5" customHeight="1" x14ac:dyDescent="0.25">
      <c r="B45" s="143" t="s">
        <v>147</v>
      </c>
      <c r="C45" s="143"/>
      <c r="D45" s="143"/>
      <c r="E45" s="143"/>
      <c r="F45" s="143"/>
      <c r="G45" s="143"/>
    </row>
  </sheetData>
  <mergeCells count="178">
    <mergeCell ref="B42:G42"/>
    <mergeCell ref="B43:G43"/>
    <mergeCell ref="B44:G44"/>
    <mergeCell ref="B45:G45"/>
    <mergeCell ref="B36:G36"/>
    <mergeCell ref="B37:G37"/>
    <mergeCell ref="B38:G38"/>
    <mergeCell ref="B39:G39"/>
    <mergeCell ref="B40:G40"/>
    <mergeCell ref="B41:G41"/>
    <mergeCell ref="IC12:IH12"/>
    <mergeCell ref="II12:IN12"/>
    <mergeCell ref="IO12:IT12"/>
    <mergeCell ref="FC12:FH12"/>
    <mergeCell ref="FI12:FN12"/>
    <mergeCell ref="FO12:FT12"/>
    <mergeCell ref="FU12:FZ12"/>
    <mergeCell ref="DG12:DL12"/>
    <mergeCell ref="DM12:DR12"/>
    <mergeCell ref="DS12:DX12"/>
    <mergeCell ref="DY12:ED12"/>
    <mergeCell ref="EE12:EJ12"/>
    <mergeCell ref="EK12:EP12"/>
    <mergeCell ref="GA12:GF12"/>
    <mergeCell ref="GG12:GL12"/>
    <mergeCell ref="GM12:GR12"/>
    <mergeCell ref="GS12:GX12"/>
    <mergeCell ref="GY12:HD12"/>
    <mergeCell ref="HE12:HJ12"/>
    <mergeCell ref="HK12:HP12"/>
    <mergeCell ref="HQ12:HV12"/>
    <mergeCell ref="HW12:IB12"/>
    <mergeCell ref="AM12:AR12"/>
    <mergeCell ref="AS12:AX12"/>
    <mergeCell ref="AY12:BD12"/>
    <mergeCell ref="BE12:BJ12"/>
    <mergeCell ref="BK12:BP12"/>
    <mergeCell ref="BQ12:BV12"/>
    <mergeCell ref="FL10:FN10"/>
    <mergeCell ref="FO10:FQ10"/>
    <mergeCell ref="BW12:CB12"/>
    <mergeCell ref="CC12:CH12"/>
    <mergeCell ref="CI12:CN12"/>
    <mergeCell ref="CO12:CT12"/>
    <mergeCell ref="CU12:CZ12"/>
    <mergeCell ref="DA12:DF12"/>
    <mergeCell ref="EQ12:EV12"/>
    <mergeCell ref="EW12:FB12"/>
    <mergeCell ref="FF10:FH10"/>
    <mergeCell ref="FI10:FK10"/>
    <mergeCell ref="DG10:DI10"/>
    <mergeCell ref="DJ10:DL10"/>
    <mergeCell ref="DM10:DO10"/>
    <mergeCell ref="DP10:DR10"/>
    <mergeCell ref="DS10:DU10"/>
    <mergeCell ref="DV10:DX10"/>
    <mergeCell ref="GA10:GC10"/>
    <mergeCell ref="GD10:GF10"/>
    <mergeCell ref="GG10:GI10"/>
    <mergeCell ref="GJ10:GL10"/>
    <mergeCell ref="GM10:GO10"/>
    <mergeCell ref="GP10:GR10"/>
    <mergeCell ref="IF10:IH10"/>
    <mergeCell ref="II10:IK10"/>
    <mergeCell ref="GS10:GU10"/>
    <mergeCell ref="GV10:GX10"/>
    <mergeCell ref="GY10:HA10"/>
    <mergeCell ref="HB10:HD10"/>
    <mergeCell ref="HE10:HG10"/>
    <mergeCell ref="HH10:HJ10"/>
    <mergeCell ref="C12:H12"/>
    <mergeCell ref="I12:N12"/>
    <mergeCell ref="O12:T12"/>
    <mergeCell ref="U12:Z12"/>
    <mergeCell ref="AA12:AF12"/>
    <mergeCell ref="AG12:AL12"/>
    <mergeCell ref="IL10:IN10"/>
    <mergeCell ref="IO10:IQ10"/>
    <mergeCell ref="IR10:IT10"/>
    <mergeCell ref="HK10:HM10"/>
    <mergeCell ref="HN10:HP10"/>
    <mergeCell ref="HQ10:HS10"/>
    <mergeCell ref="HT10:HV10"/>
    <mergeCell ref="HW10:HY10"/>
    <mergeCell ref="HZ10:IB10"/>
    <mergeCell ref="IC10:IE10"/>
    <mergeCell ref="FR10:FT10"/>
    <mergeCell ref="FU10:FW10"/>
    <mergeCell ref="FX10:FZ10"/>
    <mergeCell ref="EQ10:ES10"/>
    <mergeCell ref="ET10:EV10"/>
    <mergeCell ref="EW10:EY10"/>
    <mergeCell ref="EZ10:FB10"/>
    <mergeCell ref="FC10:FE10"/>
    <mergeCell ref="DY10:EA10"/>
    <mergeCell ref="EB10:ED10"/>
    <mergeCell ref="EE10:EG10"/>
    <mergeCell ref="EH10:EJ10"/>
    <mergeCell ref="EK10:EM10"/>
    <mergeCell ref="EN10:EP10"/>
    <mergeCell ref="BW10:BY10"/>
    <mergeCell ref="BZ10:CB10"/>
    <mergeCell ref="CC10:CE10"/>
    <mergeCell ref="CF10:CH10"/>
    <mergeCell ref="CI10:CK10"/>
    <mergeCell ref="CL10:CN10"/>
    <mergeCell ref="CO10:CQ10"/>
    <mergeCell ref="CR10:CT10"/>
    <mergeCell ref="CU10:CW10"/>
    <mergeCell ref="CX10:CZ10"/>
    <mergeCell ref="DA10:DC10"/>
    <mergeCell ref="DD10:DF10"/>
    <mergeCell ref="BN10:BP10"/>
    <mergeCell ref="BQ10:BS10"/>
    <mergeCell ref="BT10:BV10"/>
    <mergeCell ref="C10:E10"/>
    <mergeCell ref="F10:H10"/>
    <mergeCell ref="I10:K10"/>
    <mergeCell ref="L10:N10"/>
    <mergeCell ref="O10:Q10"/>
    <mergeCell ref="R10:T10"/>
    <mergeCell ref="U10:W10"/>
    <mergeCell ref="X10:Z10"/>
    <mergeCell ref="AA10:AC10"/>
    <mergeCell ref="AD10:AF10"/>
    <mergeCell ref="AG10:AI10"/>
    <mergeCell ref="AJ10:AL10"/>
    <mergeCell ref="AM10:AO10"/>
    <mergeCell ref="AP10:AR10"/>
    <mergeCell ref="AS10:AU10"/>
    <mergeCell ref="AV10:AX10"/>
    <mergeCell ref="AY10:BA10"/>
    <mergeCell ref="BB10:BD10"/>
    <mergeCell ref="BE10:BG10"/>
    <mergeCell ref="BH10:BJ10"/>
    <mergeCell ref="BK10:BM10"/>
    <mergeCell ref="IC2:IH2"/>
    <mergeCell ref="II2:IN2"/>
    <mergeCell ref="IO2:IT2"/>
    <mergeCell ref="DG2:DL2"/>
    <mergeCell ref="DM2:DR2"/>
    <mergeCell ref="DS2:DX2"/>
    <mergeCell ref="DY2:ED2"/>
    <mergeCell ref="EE2:EJ2"/>
    <mergeCell ref="EK2:EP2"/>
    <mergeCell ref="EQ2:EV2"/>
    <mergeCell ref="EW2:FB2"/>
    <mergeCell ref="FC2:FH2"/>
    <mergeCell ref="FI2:FN2"/>
    <mergeCell ref="FO2:FT2"/>
    <mergeCell ref="FU2:FZ2"/>
    <mergeCell ref="GA2:GF2"/>
    <mergeCell ref="GG2:GL2"/>
    <mergeCell ref="GM2:GR2"/>
    <mergeCell ref="GS2:GX2"/>
    <mergeCell ref="GY2:HD2"/>
    <mergeCell ref="HE2:HJ2"/>
    <mergeCell ref="HK2:HP2"/>
    <mergeCell ref="HQ2:HV2"/>
    <mergeCell ref="HW2:IB2"/>
    <mergeCell ref="CO2:CT2"/>
    <mergeCell ref="CU2:CZ2"/>
    <mergeCell ref="DA2:DF2"/>
    <mergeCell ref="C2:H2"/>
    <mergeCell ref="I2:N2"/>
    <mergeCell ref="O2:T2"/>
    <mergeCell ref="U2:Z2"/>
    <mergeCell ref="AA2:AF2"/>
    <mergeCell ref="AG2:AL2"/>
    <mergeCell ref="AM2:AR2"/>
    <mergeCell ref="AS2:AX2"/>
    <mergeCell ref="AY2:BD2"/>
    <mergeCell ref="BE2:BJ2"/>
    <mergeCell ref="BK2:BP2"/>
    <mergeCell ref="BQ2:BV2"/>
    <mergeCell ref="BW2:CB2"/>
    <mergeCell ref="CC2:CH2"/>
    <mergeCell ref="CI2:CN2"/>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dy, Dhaval (India)</dc:creator>
  <cp:lastModifiedBy>Gandhi, Ritik (India)</cp:lastModifiedBy>
  <cp:lastPrinted>2022-03-04T06:43:42Z</cp:lastPrinted>
  <dcterms:created xsi:type="dcterms:W3CDTF">2020-12-07T09:35:39Z</dcterms:created>
  <dcterms:modified xsi:type="dcterms:W3CDTF">2022-03-15T09:39: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